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67_SBB/"/>
    </mc:Choice>
  </mc:AlternateContent>
  <xr:revisionPtr revIDLastSave="2" documentId="13_ncr:1_{A0B37686-253C-42C6-A74D-78E003B7F6C8}" xr6:coauthVersionLast="47" xr6:coauthVersionMax="47" xr10:uidLastSave="{27B1CD8F-73F2-42EA-86CF-9AE09067652A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35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2" i="2" l="1"/>
</calcChain>
</file>

<file path=xl/sharedStrings.xml><?xml version="1.0" encoding="utf-8"?>
<sst xmlns="http://schemas.openxmlformats.org/spreadsheetml/2006/main" count="355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351"/>
  <sheetViews>
    <sheetView tabSelected="1" topLeftCell="A394" zoomScale="115" zoomScaleNormal="115" workbookViewId="0">
      <selection activeCell="D1" sqref="D1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27</v>
      </c>
      <c r="B2" s="6">
        <v>1124.5</v>
      </c>
      <c r="C2" s="7" t="s">
        <v>6</v>
      </c>
      <c r="D2" s="8">
        <v>45418.37646695599</v>
      </c>
      <c r="E2" s="9">
        <f>A2*B2</f>
        <v>30361.5</v>
      </c>
    </row>
    <row r="3" spans="1:13">
      <c r="A3" s="5">
        <v>37</v>
      </c>
      <c r="B3" s="6">
        <v>1124.5</v>
      </c>
      <c r="C3" s="7" t="s">
        <v>5</v>
      </c>
      <c r="D3" s="8">
        <v>45418.376467013732</v>
      </c>
      <c r="E3" s="9">
        <f t="shared" ref="E3:E66" si="0">A3*B3</f>
        <v>41606.5</v>
      </c>
    </row>
    <row r="4" spans="1:13">
      <c r="A4" s="5">
        <v>59</v>
      </c>
      <c r="B4" s="6">
        <v>1128.5</v>
      </c>
      <c r="C4" s="7" t="s">
        <v>5</v>
      </c>
      <c r="D4" s="8">
        <v>45418.380882025231</v>
      </c>
      <c r="E4" s="9">
        <f t="shared" si="0"/>
        <v>66581.5</v>
      </c>
    </row>
    <row r="5" spans="1:13">
      <c r="A5" s="5">
        <v>66</v>
      </c>
      <c r="B5" s="6">
        <v>1127</v>
      </c>
      <c r="C5" s="7" t="s">
        <v>5</v>
      </c>
      <c r="D5" s="8">
        <v>45418.386925566941</v>
      </c>
      <c r="E5" s="9">
        <f t="shared" si="0"/>
        <v>74382</v>
      </c>
    </row>
    <row r="6" spans="1:13">
      <c r="A6" s="5">
        <v>54</v>
      </c>
      <c r="B6" s="6">
        <v>1125.5</v>
      </c>
      <c r="C6" s="7" t="s">
        <v>5</v>
      </c>
      <c r="D6" s="8">
        <v>45418.387573426124</v>
      </c>
      <c r="E6" s="9">
        <f t="shared" si="0"/>
        <v>60777</v>
      </c>
    </row>
    <row r="7" spans="1:13">
      <c r="A7" s="5">
        <v>16</v>
      </c>
      <c r="B7" s="6">
        <v>1127</v>
      </c>
      <c r="C7" s="7" t="s">
        <v>5</v>
      </c>
      <c r="D7" s="8">
        <v>45418.395905416459</v>
      </c>
      <c r="E7" s="9">
        <f t="shared" si="0"/>
        <v>18032</v>
      </c>
    </row>
    <row r="8" spans="1:13">
      <c r="A8" s="5">
        <v>47</v>
      </c>
      <c r="B8" s="6">
        <v>1127</v>
      </c>
      <c r="C8" s="7" t="s">
        <v>5</v>
      </c>
      <c r="D8" s="8">
        <v>45418.395905416459</v>
      </c>
      <c r="E8" s="9">
        <f t="shared" si="0"/>
        <v>52969</v>
      </c>
    </row>
    <row r="9" spans="1:13">
      <c r="A9" s="5">
        <v>53</v>
      </c>
      <c r="B9" s="6">
        <v>1125</v>
      </c>
      <c r="C9" s="7" t="s">
        <v>5</v>
      </c>
      <c r="D9" s="8">
        <v>45418.398458854295</v>
      </c>
      <c r="E9" s="9">
        <f t="shared" si="0"/>
        <v>59625</v>
      </c>
    </row>
    <row r="10" spans="1:13">
      <c r="A10" s="5">
        <v>40</v>
      </c>
      <c r="B10" s="6">
        <v>1125.5</v>
      </c>
      <c r="C10" s="7" t="s">
        <v>5</v>
      </c>
      <c r="D10" s="8">
        <v>45418.407094073948</v>
      </c>
      <c r="E10" s="9">
        <f t="shared" si="0"/>
        <v>45020</v>
      </c>
      <c r="K10" s="10"/>
    </row>
    <row r="11" spans="1:13">
      <c r="A11" s="5">
        <v>5</v>
      </c>
      <c r="B11" s="6">
        <v>1125.5</v>
      </c>
      <c r="C11" s="7" t="s">
        <v>5</v>
      </c>
      <c r="D11" s="8">
        <v>45418.407094073948</v>
      </c>
      <c r="E11" s="9">
        <f t="shared" si="0"/>
        <v>5627.5</v>
      </c>
    </row>
    <row r="12" spans="1:13">
      <c r="A12" s="5">
        <v>47</v>
      </c>
      <c r="B12" s="6">
        <v>1125</v>
      </c>
      <c r="C12" s="7" t="s">
        <v>5</v>
      </c>
      <c r="D12" s="8">
        <v>45418.410107557662</v>
      </c>
      <c r="E12" s="9">
        <f t="shared" si="0"/>
        <v>52875</v>
      </c>
      <c r="K12" s="11"/>
    </row>
    <row r="13" spans="1:13">
      <c r="A13" s="5">
        <v>100</v>
      </c>
      <c r="B13" s="6">
        <v>1126.5</v>
      </c>
      <c r="C13" s="7" t="s">
        <v>6</v>
      </c>
      <c r="D13" s="8">
        <v>45418.419716550969</v>
      </c>
      <c r="E13" s="9">
        <f t="shared" si="0"/>
        <v>112650</v>
      </c>
    </row>
    <row r="14" spans="1:13">
      <c r="A14" s="5">
        <v>38</v>
      </c>
      <c r="B14" s="6">
        <v>1126.5</v>
      </c>
      <c r="C14" s="7" t="s">
        <v>7</v>
      </c>
      <c r="D14" s="8">
        <v>45418.419716550969</v>
      </c>
      <c r="E14" s="9">
        <f t="shared" si="0"/>
        <v>42807</v>
      </c>
      <c r="I14" s="10"/>
    </row>
    <row r="15" spans="1:13">
      <c r="A15" s="5">
        <v>38</v>
      </c>
      <c r="B15" s="6">
        <v>1126.5</v>
      </c>
      <c r="C15" s="7" t="s">
        <v>6</v>
      </c>
      <c r="D15" s="8">
        <v>45418.419716550969</v>
      </c>
      <c r="E15" s="9">
        <f t="shared" si="0"/>
        <v>42807</v>
      </c>
    </row>
    <row r="16" spans="1:13">
      <c r="A16" s="5">
        <v>38</v>
      </c>
      <c r="B16" s="6">
        <v>1126</v>
      </c>
      <c r="C16" s="7" t="s">
        <v>5</v>
      </c>
      <c r="D16" s="8">
        <v>45418.428665717598</v>
      </c>
      <c r="E16" s="9">
        <f t="shared" si="0"/>
        <v>42788</v>
      </c>
      <c r="M16" s="10"/>
    </row>
    <row r="17" spans="1:5">
      <c r="A17" s="5">
        <v>44</v>
      </c>
      <c r="B17" s="6">
        <v>1125.5</v>
      </c>
      <c r="C17" s="7" t="s">
        <v>5</v>
      </c>
      <c r="D17" s="8">
        <v>45418.435546412133</v>
      </c>
      <c r="E17" s="9">
        <f t="shared" si="0"/>
        <v>49522</v>
      </c>
    </row>
    <row r="18" spans="1:5">
      <c r="A18" s="5">
        <v>20</v>
      </c>
      <c r="B18" s="6">
        <v>1126</v>
      </c>
      <c r="C18" s="7" t="s">
        <v>5</v>
      </c>
      <c r="D18" s="8">
        <v>45418.438752604183</v>
      </c>
      <c r="E18" s="9">
        <f t="shared" si="0"/>
        <v>22520</v>
      </c>
    </row>
    <row r="19" spans="1:5">
      <c r="A19" s="5">
        <v>54</v>
      </c>
      <c r="B19" s="6">
        <v>1127</v>
      </c>
      <c r="C19" s="7" t="s">
        <v>5</v>
      </c>
      <c r="D19" s="8">
        <v>45418.439816828817</v>
      </c>
      <c r="E19" s="9">
        <f t="shared" si="0"/>
        <v>60858</v>
      </c>
    </row>
    <row r="20" spans="1:5">
      <c r="A20" s="5">
        <v>48</v>
      </c>
      <c r="B20" s="6">
        <v>1126.5</v>
      </c>
      <c r="C20" s="7" t="s">
        <v>5</v>
      </c>
      <c r="D20" s="8">
        <v>45418.441036909819</v>
      </c>
      <c r="E20" s="9">
        <f t="shared" si="0"/>
        <v>54072</v>
      </c>
    </row>
    <row r="21" spans="1:5">
      <c r="A21" s="5">
        <v>57</v>
      </c>
      <c r="B21" s="6">
        <v>1127</v>
      </c>
      <c r="C21" s="7" t="s">
        <v>5</v>
      </c>
      <c r="D21" s="8">
        <v>45418.450256076176</v>
      </c>
      <c r="E21" s="9">
        <f t="shared" si="0"/>
        <v>64239</v>
      </c>
    </row>
    <row r="22" spans="1:5">
      <c r="A22" s="5">
        <v>22</v>
      </c>
      <c r="B22" s="6">
        <v>1126.5</v>
      </c>
      <c r="C22" s="7" t="s">
        <v>6</v>
      </c>
      <c r="D22" s="8">
        <v>45418.450577893294</v>
      </c>
      <c r="E22" s="9">
        <f t="shared" si="0"/>
        <v>24783</v>
      </c>
    </row>
    <row r="23" spans="1:5">
      <c r="A23" s="5">
        <v>3</v>
      </c>
      <c r="B23" s="6">
        <v>1126.5</v>
      </c>
      <c r="C23" s="7" t="s">
        <v>6</v>
      </c>
      <c r="D23" s="8">
        <v>45418.455441238359</v>
      </c>
      <c r="E23" s="9">
        <f t="shared" si="0"/>
        <v>3379.5</v>
      </c>
    </row>
    <row r="24" spans="1:5">
      <c r="A24" s="5">
        <v>60</v>
      </c>
      <c r="B24" s="6">
        <v>1126.5</v>
      </c>
      <c r="C24" s="7" t="s">
        <v>5</v>
      </c>
      <c r="D24" s="8">
        <v>45418.456115289126</v>
      </c>
      <c r="E24" s="9">
        <f t="shared" si="0"/>
        <v>67590</v>
      </c>
    </row>
    <row r="25" spans="1:5">
      <c r="A25" s="5">
        <v>1</v>
      </c>
      <c r="B25" s="6">
        <v>1126.5</v>
      </c>
      <c r="C25" s="7" t="s">
        <v>6</v>
      </c>
      <c r="D25" s="8">
        <v>45418.458486053161</v>
      </c>
      <c r="E25" s="9">
        <f t="shared" si="0"/>
        <v>1126.5</v>
      </c>
    </row>
    <row r="26" spans="1:5">
      <c r="A26" s="5">
        <v>6</v>
      </c>
      <c r="B26" s="6">
        <v>1126.5</v>
      </c>
      <c r="C26" s="7" t="s">
        <v>6</v>
      </c>
      <c r="D26" s="8">
        <v>45418.460580266081</v>
      </c>
      <c r="E26" s="9">
        <f t="shared" si="0"/>
        <v>6759</v>
      </c>
    </row>
    <row r="27" spans="1:5">
      <c r="A27" s="5">
        <v>5</v>
      </c>
      <c r="B27" s="6">
        <v>1126.5</v>
      </c>
      <c r="C27" s="7" t="s">
        <v>5</v>
      </c>
      <c r="D27" s="8">
        <v>45418.460580173414</v>
      </c>
      <c r="E27" s="9">
        <f t="shared" si="0"/>
        <v>5632.5</v>
      </c>
    </row>
    <row r="28" spans="1:5">
      <c r="A28" s="5">
        <v>63</v>
      </c>
      <c r="B28" s="6">
        <v>1126</v>
      </c>
      <c r="C28" s="7" t="s">
        <v>5</v>
      </c>
      <c r="D28" s="8">
        <v>45418.461844074074</v>
      </c>
      <c r="E28" s="9">
        <f t="shared" si="0"/>
        <v>70938</v>
      </c>
    </row>
    <row r="29" spans="1:5">
      <c r="A29" s="5">
        <v>19</v>
      </c>
      <c r="B29" s="6">
        <v>1127</v>
      </c>
      <c r="C29" s="7" t="s">
        <v>5</v>
      </c>
      <c r="D29" s="8">
        <v>45418.463170856703</v>
      </c>
      <c r="E29" s="9">
        <f t="shared" si="0"/>
        <v>21413</v>
      </c>
    </row>
    <row r="30" spans="1:5">
      <c r="A30" s="5">
        <v>37</v>
      </c>
      <c r="B30" s="6">
        <v>1127</v>
      </c>
      <c r="C30" s="7" t="s">
        <v>5</v>
      </c>
      <c r="D30" s="8">
        <v>45418.463400115725</v>
      </c>
      <c r="E30" s="9">
        <f t="shared" si="0"/>
        <v>41699</v>
      </c>
    </row>
    <row r="31" spans="1:5">
      <c r="A31" s="5">
        <v>19</v>
      </c>
      <c r="B31" s="6">
        <v>1126.5</v>
      </c>
      <c r="C31" s="7" t="s">
        <v>5</v>
      </c>
      <c r="D31" s="8">
        <v>45418.464070335496</v>
      </c>
      <c r="E31" s="9">
        <f t="shared" si="0"/>
        <v>21403.5</v>
      </c>
    </row>
    <row r="32" spans="1:5">
      <c r="A32" s="5">
        <v>43</v>
      </c>
      <c r="B32" s="6">
        <v>1126.5</v>
      </c>
      <c r="C32" s="7" t="s">
        <v>5</v>
      </c>
      <c r="D32" s="8">
        <v>45418.464070335496</v>
      </c>
      <c r="E32" s="9">
        <f t="shared" si="0"/>
        <v>48439.5</v>
      </c>
    </row>
    <row r="33" spans="1:5">
      <c r="A33" s="5">
        <v>4</v>
      </c>
      <c r="B33" s="6">
        <v>1124</v>
      </c>
      <c r="C33" s="7" t="s">
        <v>5</v>
      </c>
      <c r="D33" s="8">
        <v>45418.470526273362</v>
      </c>
      <c r="E33" s="9">
        <f t="shared" si="0"/>
        <v>4496</v>
      </c>
    </row>
    <row r="34" spans="1:5">
      <c r="A34" s="5">
        <v>43</v>
      </c>
      <c r="B34" s="6">
        <v>1124</v>
      </c>
      <c r="C34" s="7" t="s">
        <v>5</v>
      </c>
      <c r="D34" s="8">
        <v>45418.470526319463</v>
      </c>
      <c r="E34" s="9">
        <f t="shared" si="0"/>
        <v>48332</v>
      </c>
    </row>
    <row r="35" spans="1:5">
      <c r="A35" s="5">
        <v>43</v>
      </c>
      <c r="B35" s="6">
        <v>1122</v>
      </c>
      <c r="C35" s="7" t="s">
        <v>5</v>
      </c>
      <c r="D35" s="8">
        <v>45418.482678969856</v>
      </c>
      <c r="E35" s="9">
        <f t="shared" si="0"/>
        <v>48246</v>
      </c>
    </row>
    <row r="36" spans="1:5">
      <c r="A36" s="5">
        <v>100</v>
      </c>
      <c r="B36" s="6">
        <v>1122</v>
      </c>
      <c r="C36" s="7" t="s">
        <v>5</v>
      </c>
      <c r="D36" s="8">
        <v>45418.482678969856</v>
      </c>
      <c r="E36" s="9">
        <f t="shared" si="0"/>
        <v>112200</v>
      </c>
    </row>
    <row r="37" spans="1:5">
      <c r="A37" s="5">
        <v>11</v>
      </c>
      <c r="B37" s="6">
        <v>1122</v>
      </c>
      <c r="C37" s="7" t="s">
        <v>5</v>
      </c>
      <c r="D37" s="8">
        <v>45418.482678981498</v>
      </c>
      <c r="E37" s="9">
        <f t="shared" si="0"/>
        <v>12342</v>
      </c>
    </row>
    <row r="38" spans="1:5">
      <c r="A38" s="5">
        <v>5</v>
      </c>
      <c r="B38" s="6">
        <v>1122</v>
      </c>
      <c r="C38" s="7" t="s">
        <v>5</v>
      </c>
      <c r="D38" s="8">
        <v>45418.482678981498</v>
      </c>
      <c r="E38" s="9">
        <f t="shared" si="0"/>
        <v>5610</v>
      </c>
    </row>
    <row r="39" spans="1:5">
      <c r="A39" s="5">
        <v>27</v>
      </c>
      <c r="B39" s="6">
        <v>1122</v>
      </c>
      <c r="C39" s="7" t="s">
        <v>5</v>
      </c>
      <c r="D39" s="8">
        <v>45418.482678981498</v>
      </c>
      <c r="E39" s="9">
        <f t="shared" si="0"/>
        <v>30294</v>
      </c>
    </row>
    <row r="40" spans="1:5">
      <c r="A40" s="5">
        <v>70</v>
      </c>
      <c r="B40" s="6">
        <v>1116.5</v>
      </c>
      <c r="C40" s="7" t="s">
        <v>5</v>
      </c>
      <c r="D40" s="8">
        <v>45418.492159976624</v>
      </c>
      <c r="E40" s="9">
        <f t="shared" si="0"/>
        <v>78155</v>
      </c>
    </row>
    <row r="41" spans="1:5">
      <c r="A41" s="5">
        <v>51</v>
      </c>
      <c r="B41" s="6">
        <v>1114.5</v>
      </c>
      <c r="C41" s="7" t="s">
        <v>5</v>
      </c>
      <c r="D41" s="8">
        <v>45418.49485277757</v>
      </c>
      <c r="E41" s="9">
        <f t="shared" si="0"/>
        <v>56839.5</v>
      </c>
    </row>
    <row r="42" spans="1:5">
      <c r="A42" s="5">
        <v>68</v>
      </c>
      <c r="B42" s="6">
        <v>1122</v>
      </c>
      <c r="C42" s="7" t="s">
        <v>6</v>
      </c>
      <c r="D42" s="8">
        <v>45418.509477372747</v>
      </c>
      <c r="E42" s="9">
        <f t="shared" si="0"/>
        <v>76296</v>
      </c>
    </row>
    <row r="43" spans="1:5">
      <c r="A43" s="5">
        <v>50</v>
      </c>
      <c r="B43" s="6">
        <v>1122</v>
      </c>
      <c r="C43" s="7" t="s">
        <v>5</v>
      </c>
      <c r="D43" s="8">
        <v>45418.509477477055</v>
      </c>
      <c r="E43" s="9">
        <f t="shared" si="0"/>
        <v>56100</v>
      </c>
    </row>
    <row r="44" spans="1:5">
      <c r="A44" s="5">
        <v>81</v>
      </c>
      <c r="B44" s="6">
        <v>1122</v>
      </c>
      <c r="C44" s="7" t="s">
        <v>5</v>
      </c>
      <c r="D44" s="8">
        <v>45418.509477477055</v>
      </c>
      <c r="E44" s="9">
        <f t="shared" si="0"/>
        <v>90882</v>
      </c>
    </row>
    <row r="45" spans="1:5">
      <c r="A45" s="5">
        <v>44</v>
      </c>
      <c r="B45" s="6">
        <v>1123.5</v>
      </c>
      <c r="C45" s="7" t="s">
        <v>5</v>
      </c>
      <c r="D45" s="8">
        <v>45418.517679907382</v>
      </c>
      <c r="E45" s="9">
        <f t="shared" si="0"/>
        <v>49434</v>
      </c>
    </row>
    <row r="46" spans="1:5">
      <c r="A46" s="5">
        <v>30</v>
      </c>
      <c r="B46" s="6">
        <v>1123.5</v>
      </c>
      <c r="C46" s="7" t="s">
        <v>5</v>
      </c>
      <c r="D46" s="8">
        <v>45418.517679907382</v>
      </c>
      <c r="E46" s="9">
        <f t="shared" si="0"/>
        <v>33705</v>
      </c>
    </row>
    <row r="47" spans="1:5">
      <c r="A47" s="5">
        <v>61</v>
      </c>
      <c r="B47" s="6">
        <v>1126</v>
      </c>
      <c r="C47" s="7" t="s">
        <v>5</v>
      </c>
      <c r="D47" s="8">
        <v>45418.526541423518</v>
      </c>
      <c r="E47" s="9">
        <f t="shared" si="0"/>
        <v>68686</v>
      </c>
    </row>
    <row r="48" spans="1:5">
      <c r="A48" s="5">
        <v>14</v>
      </c>
      <c r="B48" s="6">
        <v>1126</v>
      </c>
      <c r="C48" s="7" t="s">
        <v>5</v>
      </c>
      <c r="D48" s="8">
        <v>45418.526541423518</v>
      </c>
      <c r="E48" s="9">
        <f t="shared" si="0"/>
        <v>15764</v>
      </c>
    </row>
    <row r="49" spans="1:5">
      <c r="A49" s="5">
        <v>58</v>
      </c>
      <c r="B49" s="6">
        <v>1125</v>
      </c>
      <c r="C49" s="7" t="s">
        <v>5</v>
      </c>
      <c r="D49" s="8">
        <v>45418.532699293923</v>
      </c>
      <c r="E49" s="9">
        <f t="shared" si="0"/>
        <v>65250</v>
      </c>
    </row>
    <row r="50" spans="1:5">
      <c r="A50" s="5">
        <v>61</v>
      </c>
      <c r="B50" s="6">
        <v>1125.5</v>
      </c>
      <c r="C50" s="7" t="s">
        <v>5</v>
      </c>
      <c r="D50" s="8">
        <v>45418.534885115921</v>
      </c>
      <c r="E50" s="9">
        <f t="shared" si="0"/>
        <v>68655.5</v>
      </c>
    </row>
    <row r="51" spans="1:5">
      <c r="A51" s="5">
        <v>43</v>
      </c>
      <c r="B51" s="6">
        <v>1126</v>
      </c>
      <c r="C51" s="7" t="s">
        <v>5</v>
      </c>
      <c r="D51" s="8">
        <v>45418.546558472328</v>
      </c>
      <c r="E51" s="9">
        <f t="shared" si="0"/>
        <v>48418</v>
      </c>
    </row>
    <row r="52" spans="1:5">
      <c r="A52" s="5">
        <v>43</v>
      </c>
      <c r="B52" s="6">
        <v>1126.5</v>
      </c>
      <c r="C52" s="7" t="s">
        <v>6</v>
      </c>
      <c r="D52" s="8">
        <v>45418.550247071777</v>
      </c>
      <c r="E52" s="9">
        <f t="shared" si="0"/>
        <v>48439.5</v>
      </c>
    </row>
    <row r="53" spans="1:5">
      <c r="A53" s="5">
        <v>59</v>
      </c>
      <c r="B53" s="6">
        <v>1126.5</v>
      </c>
      <c r="C53" s="7" t="s">
        <v>5</v>
      </c>
      <c r="D53" s="8">
        <v>45418.550247071777</v>
      </c>
      <c r="E53" s="9">
        <f t="shared" si="0"/>
        <v>66463.5</v>
      </c>
    </row>
    <row r="54" spans="1:5">
      <c r="A54" s="5">
        <v>29</v>
      </c>
      <c r="B54" s="6">
        <v>1126.5</v>
      </c>
      <c r="C54" s="7" t="s">
        <v>6</v>
      </c>
      <c r="D54" s="8">
        <v>45418.55024741916</v>
      </c>
      <c r="E54" s="9">
        <f t="shared" si="0"/>
        <v>32668.5</v>
      </c>
    </row>
    <row r="55" spans="1:5">
      <c r="A55" s="5">
        <v>46</v>
      </c>
      <c r="B55" s="6">
        <v>1126.5</v>
      </c>
      <c r="C55" s="7" t="s">
        <v>5</v>
      </c>
      <c r="D55" s="8">
        <v>45418.550247314852</v>
      </c>
      <c r="E55" s="9">
        <f t="shared" si="0"/>
        <v>51819</v>
      </c>
    </row>
    <row r="56" spans="1:5">
      <c r="A56" s="5">
        <v>58</v>
      </c>
      <c r="B56" s="6">
        <v>1125</v>
      </c>
      <c r="C56" s="7" t="s">
        <v>5</v>
      </c>
      <c r="D56" s="8">
        <v>45418.560988148209</v>
      </c>
      <c r="E56" s="9">
        <f t="shared" si="0"/>
        <v>65250</v>
      </c>
    </row>
    <row r="57" spans="1:5">
      <c r="A57" s="5">
        <v>17</v>
      </c>
      <c r="B57" s="6">
        <v>1124</v>
      </c>
      <c r="C57" s="7" t="s">
        <v>5</v>
      </c>
      <c r="D57" s="8">
        <v>45418.566010809969</v>
      </c>
      <c r="E57" s="9">
        <f t="shared" si="0"/>
        <v>19108</v>
      </c>
    </row>
    <row r="58" spans="1:5">
      <c r="A58" s="5">
        <v>51</v>
      </c>
      <c r="B58" s="6">
        <v>1124</v>
      </c>
      <c r="C58" s="7" t="s">
        <v>5</v>
      </c>
      <c r="D58" s="8">
        <v>45418.566010809969</v>
      </c>
      <c r="E58" s="9">
        <f t="shared" si="0"/>
        <v>57324</v>
      </c>
    </row>
    <row r="59" spans="1:5">
      <c r="A59" s="5">
        <v>54</v>
      </c>
      <c r="B59" s="6">
        <v>1123.5</v>
      </c>
      <c r="C59" s="7" t="s">
        <v>5</v>
      </c>
      <c r="D59" s="8">
        <v>45418.567858935334</v>
      </c>
      <c r="E59" s="9">
        <f t="shared" si="0"/>
        <v>60669</v>
      </c>
    </row>
    <row r="60" spans="1:5">
      <c r="A60" s="5">
        <v>60</v>
      </c>
      <c r="B60" s="6">
        <v>1124</v>
      </c>
      <c r="C60" s="7" t="s">
        <v>5</v>
      </c>
      <c r="D60" s="8">
        <v>45418.575150080957</v>
      </c>
      <c r="E60" s="9">
        <f t="shared" si="0"/>
        <v>67440</v>
      </c>
    </row>
    <row r="61" spans="1:5">
      <c r="A61" s="5">
        <v>80</v>
      </c>
      <c r="B61" s="6">
        <v>1128</v>
      </c>
      <c r="C61" s="7" t="s">
        <v>5</v>
      </c>
      <c r="D61" s="8">
        <v>45418.585565023124</v>
      </c>
      <c r="E61" s="9">
        <f t="shared" si="0"/>
        <v>90240</v>
      </c>
    </row>
    <row r="62" spans="1:5">
      <c r="A62" s="5">
        <v>58</v>
      </c>
      <c r="B62" s="6">
        <v>1128</v>
      </c>
      <c r="C62" s="7" t="s">
        <v>5</v>
      </c>
      <c r="D62" s="8">
        <v>45418.585565023124</v>
      </c>
      <c r="E62" s="9">
        <f t="shared" si="0"/>
        <v>65424</v>
      </c>
    </row>
    <row r="63" spans="1:5">
      <c r="A63" s="5">
        <v>26</v>
      </c>
      <c r="B63" s="6">
        <v>1128</v>
      </c>
      <c r="C63" s="7" t="s">
        <v>6</v>
      </c>
      <c r="D63" s="8">
        <v>45418.585565139074</v>
      </c>
      <c r="E63" s="9">
        <f t="shared" si="0"/>
        <v>29328</v>
      </c>
    </row>
    <row r="64" spans="1:5">
      <c r="A64" s="5">
        <v>34</v>
      </c>
      <c r="B64" s="6">
        <v>1128</v>
      </c>
      <c r="C64" s="7" t="s">
        <v>6</v>
      </c>
      <c r="D64" s="8">
        <v>45418.585565139074</v>
      </c>
      <c r="E64" s="9">
        <f t="shared" si="0"/>
        <v>38352</v>
      </c>
    </row>
    <row r="65" spans="1:5">
      <c r="A65" s="5">
        <v>44</v>
      </c>
      <c r="B65" s="6">
        <v>1127.5</v>
      </c>
      <c r="C65" s="7" t="s">
        <v>5</v>
      </c>
      <c r="D65" s="8">
        <v>45418.594752314966</v>
      </c>
      <c r="E65" s="9">
        <f t="shared" si="0"/>
        <v>49610</v>
      </c>
    </row>
    <row r="66" spans="1:5">
      <c r="A66" s="5">
        <v>5</v>
      </c>
      <c r="B66" s="6">
        <v>1127.5</v>
      </c>
      <c r="C66" s="7" t="s">
        <v>5</v>
      </c>
      <c r="D66" s="8">
        <v>45418.594752314966</v>
      </c>
      <c r="E66" s="9">
        <f t="shared" si="0"/>
        <v>5637.5</v>
      </c>
    </row>
    <row r="67" spans="1:5">
      <c r="A67" s="5">
        <v>47</v>
      </c>
      <c r="B67" s="6">
        <v>1127</v>
      </c>
      <c r="C67" s="7" t="s">
        <v>6</v>
      </c>
      <c r="D67" s="8">
        <v>45418.604714641348</v>
      </c>
      <c r="E67" s="9">
        <f t="shared" ref="E67:E130" si="1">A67*B67</f>
        <v>52969</v>
      </c>
    </row>
    <row r="68" spans="1:5">
      <c r="A68" s="5">
        <v>7</v>
      </c>
      <c r="B68" s="6">
        <v>1127</v>
      </c>
      <c r="C68" s="7" t="s">
        <v>6</v>
      </c>
      <c r="D68" s="8">
        <v>45418.604714641348</v>
      </c>
      <c r="E68" s="9">
        <f t="shared" si="1"/>
        <v>7889</v>
      </c>
    </row>
    <row r="69" spans="1:5">
      <c r="A69" s="5">
        <v>10</v>
      </c>
      <c r="B69" s="6">
        <v>1127</v>
      </c>
      <c r="C69" s="7" t="s">
        <v>7</v>
      </c>
      <c r="D69" s="8">
        <v>45418.604715219699</v>
      </c>
      <c r="E69" s="9">
        <f t="shared" si="1"/>
        <v>11270</v>
      </c>
    </row>
    <row r="70" spans="1:5">
      <c r="A70" s="5">
        <v>14</v>
      </c>
      <c r="B70" s="6">
        <v>1127</v>
      </c>
      <c r="C70" s="7" t="s">
        <v>8</v>
      </c>
      <c r="D70" s="8">
        <v>45418.604715219699</v>
      </c>
      <c r="E70" s="9">
        <f t="shared" si="1"/>
        <v>15778</v>
      </c>
    </row>
    <row r="71" spans="1:5">
      <c r="A71" s="5">
        <v>14</v>
      </c>
      <c r="B71" s="6">
        <v>1127</v>
      </c>
      <c r="C71" s="7" t="s">
        <v>7</v>
      </c>
      <c r="D71" s="8">
        <v>45418.604715219699</v>
      </c>
      <c r="E71" s="9">
        <f t="shared" si="1"/>
        <v>15778</v>
      </c>
    </row>
    <row r="72" spans="1:5">
      <c r="A72" s="5">
        <v>1</v>
      </c>
      <c r="B72" s="6">
        <v>1127</v>
      </c>
      <c r="C72" s="7" t="s">
        <v>6</v>
      </c>
      <c r="D72" s="8">
        <v>45418.604715462774</v>
      </c>
      <c r="E72" s="9">
        <f t="shared" si="1"/>
        <v>1127</v>
      </c>
    </row>
    <row r="73" spans="1:5">
      <c r="A73" s="5">
        <v>1</v>
      </c>
      <c r="B73" s="6">
        <v>1127</v>
      </c>
      <c r="C73" s="7" t="s">
        <v>6</v>
      </c>
      <c r="D73" s="8">
        <v>45418.604715462774</v>
      </c>
      <c r="E73" s="9">
        <f t="shared" si="1"/>
        <v>1127</v>
      </c>
    </row>
    <row r="74" spans="1:5">
      <c r="A74" s="5">
        <v>39</v>
      </c>
      <c r="B74" s="6">
        <v>1127</v>
      </c>
      <c r="C74" s="7" t="s">
        <v>5</v>
      </c>
      <c r="D74" s="8">
        <v>45418.604715462774</v>
      </c>
      <c r="E74" s="9">
        <f t="shared" si="1"/>
        <v>43953</v>
      </c>
    </row>
    <row r="75" spans="1:5">
      <c r="A75" s="5">
        <v>27</v>
      </c>
      <c r="B75" s="6">
        <v>1127</v>
      </c>
      <c r="C75" s="7" t="s">
        <v>5</v>
      </c>
      <c r="D75" s="8">
        <v>45418.604715462774</v>
      </c>
      <c r="E75" s="9">
        <f t="shared" si="1"/>
        <v>30429</v>
      </c>
    </row>
    <row r="76" spans="1:5">
      <c r="A76" s="5">
        <v>55</v>
      </c>
      <c r="B76" s="6">
        <v>1124</v>
      </c>
      <c r="C76" s="7" t="s">
        <v>5</v>
      </c>
      <c r="D76" s="8">
        <v>45418.608647360932</v>
      </c>
      <c r="E76" s="9">
        <f t="shared" si="1"/>
        <v>61820</v>
      </c>
    </row>
    <row r="77" spans="1:5">
      <c r="A77" s="5">
        <v>62</v>
      </c>
      <c r="B77" s="6">
        <v>1122.5</v>
      </c>
      <c r="C77" s="7" t="s">
        <v>5</v>
      </c>
      <c r="D77" s="8">
        <v>45418.61694322899</v>
      </c>
      <c r="E77" s="9">
        <f t="shared" si="1"/>
        <v>69595</v>
      </c>
    </row>
    <row r="78" spans="1:5">
      <c r="A78" s="5">
        <v>55</v>
      </c>
      <c r="B78" s="6">
        <v>1122</v>
      </c>
      <c r="C78" s="7" t="s">
        <v>5</v>
      </c>
      <c r="D78" s="8">
        <v>45418.619710706174</v>
      </c>
      <c r="E78" s="9">
        <f t="shared" si="1"/>
        <v>61710</v>
      </c>
    </row>
    <row r="79" spans="1:5">
      <c r="A79" s="5">
        <v>13</v>
      </c>
      <c r="B79" s="6">
        <v>1120</v>
      </c>
      <c r="C79" s="7" t="s">
        <v>5</v>
      </c>
      <c r="D79" s="8">
        <v>45418.621573090088</v>
      </c>
      <c r="E79" s="9">
        <f t="shared" si="1"/>
        <v>14560</v>
      </c>
    </row>
    <row r="80" spans="1:5">
      <c r="A80" s="5">
        <v>55</v>
      </c>
      <c r="B80" s="6">
        <v>1120</v>
      </c>
      <c r="C80" s="7" t="s">
        <v>5</v>
      </c>
      <c r="D80" s="8">
        <v>45418.624519641045</v>
      </c>
      <c r="E80" s="9">
        <f t="shared" si="1"/>
        <v>61600</v>
      </c>
    </row>
    <row r="81" spans="1:5">
      <c r="A81" s="5">
        <v>49</v>
      </c>
      <c r="B81" s="6">
        <v>1118.5</v>
      </c>
      <c r="C81" s="7" t="s">
        <v>5</v>
      </c>
      <c r="D81" s="8">
        <v>45418.628477442078</v>
      </c>
      <c r="E81" s="9">
        <f t="shared" si="1"/>
        <v>54806.5</v>
      </c>
    </row>
    <row r="82" spans="1:5">
      <c r="A82" s="5">
        <v>8</v>
      </c>
      <c r="B82" s="6">
        <v>1116</v>
      </c>
      <c r="C82" s="7" t="s">
        <v>5</v>
      </c>
      <c r="D82" s="8">
        <v>45418.633359293919</v>
      </c>
      <c r="E82" s="9">
        <f t="shared" si="1"/>
        <v>8928</v>
      </c>
    </row>
    <row r="83" spans="1:5">
      <c r="A83" s="5">
        <v>48</v>
      </c>
      <c r="B83" s="6">
        <v>1116</v>
      </c>
      <c r="C83" s="7" t="s">
        <v>5</v>
      </c>
      <c r="D83" s="8">
        <v>45418.633359293919</v>
      </c>
      <c r="E83" s="9">
        <f t="shared" si="1"/>
        <v>53568</v>
      </c>
    </row>
    <row r="84" spans="1:5">
      <c r="A84" s="5">
        <v>3</v>
      </c>
      <c r="B84" s="6">
        <v>1119</v>
      </c>
      <c r="C84" s="7" t="s">
        <v>5</v>
      </c>
      <c r="D84" s="8">
        <v>45418.640143495519</v>
      </c>
      <c r="E84" s="9">
        <f t="shared" si="1"/>
        <v>3357</v>
      </c>
    </row>
    <row r="85" spans="1:5">
      <c r="A85" s="5">
        <v>7</v>
      </c>
      <c r="B85" s="6">
        <v>1119</v>
      </c>
      <c r="C85" s="7" t="s">
        <v>5</v>
      </c>
      <c r="D85" s="8">
        <v>45418.640143495519</v>
      </c>
      <c r="E85" s="9">
        <f t="shared" si="1"/>
        <v>7833</v>
      </c>
    </row>
    <row r="86" spans="1:5">
      <c r="A86" s="5">
        <v>48</v>
      </c>
      <c r="B86" s="6">
        <v>1120</v>
      </c>
      <c r="C86" s="7" t="s">
        <v>5</v>
      </c>
      <c r="D86" s="8">
        <v>45418.642384664156</v>
      </c>
      <c r="E86" s="9">
        <f t="shared" si="1"/>
        <v>53760</v>
      </c>
    </row>
    <row r="87" spans="1:5">
      <c r="A87" s="5">
        <v>13</v>
      </c>
      <c r="B87" s="6">
        <v>1117.5</v>
      </c>
      <c r="C87" s="7" t="s">
        <v>5</v>
      </c>
      <c r="D87" s="8">
        <v>45418.645893692039</v>
      </c>
      <c r="E87" s="9">
        <f t="shared" si="1"/>
        <v>14527.5</v>
      </c>
    </row>
    <row r="88" spans="1:5">
      <c r="A88" s="5">
        <v>62</v>
      </c>
      <c r="B88" s="6">
        <v>1118.5</v>
      </c>
      <c r="C88" s="7" t="s">
        <v>5</v>
      </c>
      <c r="D88" s="8">
        <v>45418.649583587889</v>
      </c>
      <c r="E88" s="9">
        <f t="shared" si="1"/>
        <v>69347</v>
      </c>
    </row>
    <row r="89" spans="1:5">
      <c r="A89" s="5">
        <v>48</v>
      </c>
      <c r="B89" s="6">
        <v>1118.5</v>
      </c>
      <c r="C89" s="7" t="s">
        <v>5</v>
      </c>
      <c r="D89" s="8">
        <v>45418.65171660902</v>
      </c>
      <c r="E89" s="9">
        <f t="shared" si="1"/>
        <v>53688</v>
      </c>
    </row>
    <row r="90" spans="1:5">
      <c r="A90" s="5">
        <v>65</v>
      </c>
      <c r="B90" s="6">
        <v>1118</v>
      </c>
      <c r="C90" s="7" t="s">
        <v>5</v>
      </c>
      <c r="D90" s="8">
        <v>45418.652757187374</v>
      </c>
      <c r="E90" s="9">
        <f t="shared" si="1"/>
        <v>72670</v>
      </c>
    </row>
    <row r="91" spans="1:5">
      <c r="A91" s="5">
        <v>1</v>
      </c>
      <c r="B91" s="6">
        <v>1117.5</v>
      </c>
      <c r="C91" s="7" t="s">
        <v>5</v>
      </c>
      <c r="D91" s="8">
        <v>45418.657963946927</v>
      </c>
      <c r="E91" s="9">
        <f t="shared" si="1"/>
        <v>1117.5</v>
      </c>
    </row>
    <row r="92" spans="1:5">
      <c r="A92" s="5">
        <v>60</v>
      </c>
      <c r="B92" s="6">
        <v>1121.5</v>
      </c>
      <c r="C92" s="7" t="s">
        <v>5</v>
      </c>
      <c r="D92" s="8">
        <v>45418.663272025529</v>
      </c>
      <c r="E92" s="9">
        <f t="shared" si="1"/>
        <v>67290</v>
      </c>
    </row>
    <row r="93" spans="1:5">
      <c r="A93" s="5">
        <v>48</v>
      </c>
      <c r="B93" s="6">
        <v>1121</v>
      </c>
      <c r="C93" s="7" t="s">
        <v>5</v>
      </c>
      <c r="D93" s="8">
        <v>45418.666901492979</v>
      </c>
      <c r="E93" s="9">
        <f t="shared" si="1"/>
        <v>53808</v>
      </c>
    </row>
    <row r="94" spans="1:5">
      <c r="A94" s="5">
        <v>60</v>
      </c>
      <c r="B94" s="6">
        <v>1124</v>
      </c>
      <c r="C94" s="7" t="s">
        <v>5</v>
      </c>
      <c r="D94" s="8">
        <v>45418.669300578535</v>
      </c>
      <c r="E94" s="9">
        <f t="shared" si="1"/>
        <v>67440</v>
      </c>
    </row>
    <row r="95" spans="1:5">
      <c r="A95" s="5">
        <v>50</v>
      </c>
      <c r="B95" s="6">
        <v>1122.5</v>
      </c>
      <c r="C95" s="7" t="s">
        <v>5</v>
      </c>
      <c r="D95" s="8">
        <v>45418.670351643581</v>
      </c>
      <c r="E95" s="9">
        <f t="shared" si="1"/>
        <v>56125</v>
      </c>
    </row>
    <row r="96" spans="1:5">
      <c r="A96" s="5">
        <v>18</v>
      </c>
      <c r="B96" s="6">
        <v>1119.5</v>
      </c>
      <c r="C96" s="7" t="s">
        <v>5</v>
      </c>
      <c r="D96" s="8">
        <v>45418.675336678047</v>
      </c>
      <c r="E96" s="9">
        <f t="shared" si="1"/>
        <v>20151</v>
      </c>
    </row>
    <row r="97" spans="1:5">
      <c r="A97" s="5">
        <v>25</v>
      </c>
      <c r="B97" s="6">
        <v>1120.5</v>
      </c>
      <c r="C97" s="7" t="s">
        <v>5</v>
      </c>
      <c r="D97" s="8">
        <v>45418.68085737247</v>
      </c>
      <c r="E97" s="9">
        <f t="shared" si="1"/>
        <v>28012.5</v>
      </c>
    </row>
    <row r="98" spans="1:5">
      <c r="A98" s="5">
        <v>37</v>
      </c>
      <c r="B98" s="6">
        <v>1120.5</v>
      </c>
      <c r="C98" s="7" t="s">
        <v>5</v>
      </c>
      <c r="D98" s="8">
        <v>45418.68085737247</v>
      </c>
      <c r="E98" s="9">
        <f t="shared" si="1"/>
        <v>41458.5</v>
      </c>
    </row>
    <row r="99" spans="1:5">
      <c r="A99" s="5">
        <v>33</v>
      </c>
      <c r="B99" s="6">
        <v>1122.5</v>
      </c>
      <c r="C99" s="7" t="s">
        <v>5</v>
      </c>
      <c r="D99" s="8">
        <v>45418.68680203706</v>
      </c>
      <c r="E99" s="9">
        <f t="shared" si="1"/>
        <v>37042.5</v>
      </c>
    </row>
    <row r="100" spans="1:5">
      <c r="A100" s="5">
        <v>29</v>
      </c>
      <c r="B100" s="6">
        <v>1122.5</v>
      </c>
      <c r="C100" s="7" t="s">
        <v>5</v>
      </c>
      <c r="D100" s="8">
        <v>45418.68680203706</v>
      </c>
      <c r="E100" s="9">
        <f t="shared" si="1"/>
        <v>32552.5</v>
      </c>
    </row>
    <row r="101" spans="1:5">
      <c r="A101" s="5">
        <v>4</v>
      </c>
      <c r="B101" s="6">
        <v>1122</v>
      </c>
      <c r="C101" s="7" t="s">
        <v>5</v>
      </c>
      <c r="D101" s="8">
        <v>45418.689310393296</v>
      </c>
      <c r="E101" s="9">
        <f t="shared" si="1"/>
        <v>4488</v>
      </c>
    </row>
    <row r="102" spans="1:5">
      <c r="A102" s="5">
        <v>5</v>
      </c>
      <c r="B102" s="6">
        <v>1122</v>
      </c>
      <c r="C102" s="7" t="s">
        <v>5</v>
      </c>
      <c r="D102" s="8">
        <v>45418.689310393296</v>
      </c>
      <c r="E102" s="9">
        <f t="shared" si="1"/>
        <v>5610</v>
      </c>
    </row>
    <row r="103" spans="1:5">
      <c r="A103" s="5">
        <v>41</v>
      </c>
      <c r="B103" s="6">
        <v>1122</v>
      </c>
      <c r="C103" s="7" t="s">
        <v>5</v>
      </c>
      <c r="D103" s="8">
        <v>45418.689310416579</v>
      </c>
      <c r="E103" s="9">
        <f t="shared" si="1"/>
        <v>46002</v>
      </c>
    </row>
    <row r="104" spans="1:5">
      <c r="A104" s="5">
        <v>9</v>
      </c>
      <c r="B104" s="6">
        <v>1121.5</v>
      </c>
      <c r="C104" s="7" t="s">
        <v>5</v>
      </c>
      <c r="D104" s="8">
        <v>45418.689933437388</v>
      </c>
      <c r="E104" s="9">
        <f t="shared" si="1"/>
        <v>10093.5</v>
      </c>
    </row>
    <row r="105" spans="1:5">
      <c r="A105" s="5">
        <v>11</v>
      </c>
      <c r="B105" s="6">
        <v>1121.5</v>
      </c>
      <c r="C105" s="7" t="s">
        <v>5</v>
      </c>
      <c r="D105" s="8">
        <v>45418.690328877419</v>
      </c>
      <c r="E105" s="9">
        <f t="shared" si="1"/>
        <v>12336.5</v>
      </c>
    </row>
    <row r="106" spans="1:5">
      <c r="A106" s="5">
        <v>33</v>
      </c>
      <c r="B106" s="6">
        <v>1121.5</v>
      </c>
      <c r="C106" s="7" t="s">
        <v>5</v>
      </c>
      <c r="D106" s="8">
        <v>45418.690328877419</v>
      </c>
      <c r="E106" s="9">
        <f t="shared" si="1"/>
        <v>37009.5</v>
      </c>
    </row>
    <row r="107" spans="1:5">
      <c r="A107" s="5">
        <v>23</v>
      </c>
      <c r="B107" s="6">
        <v>1121</v>
      </c>
      <c r="C107" s="7" t="s">
        <v>6</v>
      </c>
      <c r="D107" s="8">
        <v>45418.691582789179</v>
      </c>
      <c r="E107" s="9">
        <f t="shared" si="1"/>
        <v>25783</v>
      </c>
    </row>
    <row r="108" spans="1:5">
      <c r="A108" s="5">
        <v>8</v>
      </c>
      <c r="B108" s="6">
        <v>1121</v>
      </c>
      <c r="C108" s="7" t="s">
        <v>6</v>
      </c>
      <c r="D108" s="8">
        <v>45418.691582789179</v>
      </c>
      <c r="E108" s="9">
        <f t="shared" si="1"/>
        <v>8968</v>
      </c>
    </row>
    <row r="109" spans="1:5">
      <c r="A109" s="5">
        <v>10</v>
      </c>
      <c r="B109" s="6">
        <v>1122.5</v>
      </c>
      <c r="C109" s="7" t="s">
        <v>7</v>
      </c>
      <c r="D109" s="8">
        <v>45418.6925989585</v>
      </c>
      <c r="E109" s="9">
        <f t="shared" si="1"/>
        <v>11225</v>
      </c>
    </row>
    <row r="110" spans="1:5">
      <c r="A110" s="5">
        <v>14</v>
      </c>
      <c r="B110" s="6">
        <v>1122.5</v>
      </c>
      <c r="C110" s="7" t="s">
        <v>7</v>
      </c>
      <c r="D110" s="8">
        <v>45418.6925989585</v>
      </c>
      <c r="E110" s="9">
        <f t="shared" si="1"/>
        <v>15715</v>
      </c>
    </row>
    <row r="111" spans="1:5">
      <c r="A111" s="5">
        <v>14</v>
      </c>
      <c r="B111" s="6">
        <v>1122.5</v>
      </c>
      <c r="C111" s="7" t="s">
        <v>7</v>
      </c>
      <c r="D111" s="8">
        <v>45418.692657233682</v>
      </c>
      <c r="E111" s="9">
        <f t="shared" si="1"/>
        <v>15715</v>
      </c>
    </row>
    <row r="112" spans="1:5">
      <c r="A112" s="5">
        <v>10</v>
      </c>
      <c r="B112" s="6">
        <v>1122.5</v>
      </c>
      <c r="C112" s="7" t="s">
        <v>7</v>
      </c>
      <c r="D112" s="8">
        <v>45418.692715439945</v>
      </c>
      <c r="E112" s="9">
        <f t="shared" si="1"/>
        <v>11225</v>
      </c>
    </row>
    <row r="113" spans="1:5">
      <c r="A113" s="5">
        <v>3</v>
      </c>
      <c r="B113" s="6">
        <v>1122.5</v>
      </c>
      <c r="C113" s="7" t="s">
        <v>7</v>
      </c>
      <c r="D113" s="8">
        <v>45418.692715439945</v>
      </c>
      <c r="E113" s="9">
        <f t="shared" si="1"/>
        <v>3367.5</v>
      </c>
    </row>
    <row r="114" spans="1:5">
      <c r="A114" s="5">
        <v>9</v>
      </c>
      <c r="B114" s="6">
        <v>1122.5</v>
      </c>
      <c r="C114" s="7" t="s">
        <v>7</v>
      </c>
      <c r="D114" s="8">
        <v>45418.692715439945</v>
      </c>
      <c r="E114" s="9">
        <f t="shared" si="1"/>
        <v>10102.5</v>
      </c>
    </row>
    <row r="115" spans="1:5">
      <c r="A115" s="5">
        <v>54</v>
      </c>
      <c r="B115" s="6">
        <v>1121</v>
      </c>
      <c r="C115" s="7" t="s">
        <v>5</v>
      </c>
      <c r="D115" s="8">
        <v>45419.376959363464</v>
      </c>
      <c r="E115" s="9">
        <f t="shared" si="1"/>
        <v>60534</v>
      </c>
    </row>
    <row r="116" spans="1:5">
      <c r="A116" s="5">
        <v>62</v>
      </c>
      <c r="B116" s="6">
        <v>1120</v>
      </c>
      <c r="C116" s="7" t="s">
        <v>5</v>
      </c>
      <c r="D116" s="8">
        <v>45419.377161261626</v>
      </c>
      <c r="E116" s="9">
        <f t="shared" si="1"/>
        <v>69440</v>
      </c>
    </row>
    <row r="117" spans="1:5">
      <c r="A117" s="5">
        <v>33</v>
      </c>
      <c r="B117" s="6">
        <v>1118.5</v>
      </c>
      <c r="C117" s="7" t="s">
        <v>6</v>
      </c>
      <c r="D117" s="8">
        <v>45419.384164166637</v>
      </c>
      <c r="E117" s="9">
        <f t="shared" si="1"/>
        <v>36910.5</v>
      </c>
    </row>
    <row r="118" spans="1:5">
      <c r="A118" s="5">
        <v>28</v>
      </c>
      <c r="B118" s="6">
        <v>1118.5</v>
      </c>
      <c r="C118" s="7" t="s">
        <v>5</v>
      </c>
      <c r="D118" s="8">
        <v>45419.384164270945</v>
      </c>
      <c r="E118" s="9">
        <f t="shared" si="1"/>
        <v>31318</v>
      </c>
    </row>
    <row r="119" spans="1:5">
      <c r="A119" s="5">
        <v>35</v>
      </c>
      <c r="B119" s="6">
        <v>1118</v>
      </c>
      <c r="C119" s="7" t="s">
        <v>6</v>
      </c>
      <c r="D119" s="8">
        <v>45419.391807060223</v>
      </c>
      <c r="E119" s="9">
        <f t="shared" si="1"/>
        <v>39130</v>
      </c>
    </row>
    <row r="120" spans="1:5">
      <c r="A120" s="5">
        <v>13</v>
      </c>
      <c r="B120" s="6">
        <v>1118</v>
      </c>
      <c r="C120" s="7" t="s">
        <v>6</v>
      </c>
      <c r="D120" s="8">
        <v>45419.391807060223</v>
      </c>
      <c r="E120" s="9">
        <f t="shared" si="1"/>
        <v>14534</v>
      </c>
    </row>
    <row r="121" spans="1:5">
      <c r="A121" s="5">
        <v>38</v>
      </c>
      <c r="B121" s="6">
        <v>1118</v>
      </c>
      <c r="C121" s="7" t="s">
        <v>5</v>
      </c>
      <c r="D121" s="8">
        <v>45419.391807164531</v>
      </c>
      <c r="E121" s="9">
        <f t="shared" si="1"/>
        <v>42484</v>
      </c>
    </row>
    <row r="122" spans="1:5">
      <c r="A122" s="5">
        <v>3</v>
      </c>
      <c r="B122" s="6">
        <v>1118</v>
      </c>
      <c r="C122" s="7" t="s">
        <v>5</v>
      </c>
      <c r="D122" s="8">
        <v>45419.391807164531</v>
      </c>
      <c r="E122" s="9">
        <f t="shared" si="1"/>
        <v>3354</v>
      </c>
    </row>
    <row r="123" spans="1:5">
      <c r="A123" s="5">
        <v>37</v>
      </c>
      <c r="B123" s="6">
        <v>1119</v>
      </c>
      <c r="C123" s="7" t="s">
        <v>6</v>
      </c>
      <c r="D123" s="8">
        <v>45419.395892835688</v>
      </c>
      <c r="E123" s="9">
        <f t="shared" si="1"/>
        <v>41403</v>
      </c>
    </row>
    <row r="124" spans="1:5">
      <c r="A124" s="5">
        <v>34</v>
      </c>
      <c r="B124" s="6">
        <v>1119</v>
      </c>
      <c r="C124" s="7" t="s">
        <v>5</v>
      </c>
      <c r="D124" s="8">
        <v>45419.39589273138</v>
      </c>
      <c r="E124" s="9">
        <f t="shared" si="1"/>
        <v>38046</v>
      </c>
    </row>
    <row r="125" spans="1:5">
      <c r="A125" s="5">
        <v>45</v>
      </c>
      <c r="B125" s="6">
        <v>1120.5</v>
      </c>
      <c r="C125" s="7" t="s">
        <v>6</v>
      </c>
      <c r="D125" s="8">
        <v>45419.405916886404</v>
      </c>
      <c r="E125" s="9">
        <f t="shared" si="1"/>
        <v>50422.5</v>
      </c>
    </row>
    <row r="126" spans="1:5">
      <c r="A126" s="5">
        <v>37</v>
      </c>
      <c r="B126" s="6">
        <v>1120.5</v>
      </c>
      <c r="C126" s="7" t="s">
        <v>5</v>
      </c>
      <c r="D126" s="8">
        <v>45419.405916782562</v>
      </c>
      <c r="E126" s="9">
        <f t="shared" si="1"/>
        <v>41458.5</v>
      </c>
    </row>
    <row r="127" spans="1:5">
      <c r="A127" s="5">
        <v>28</v>
      </c>
      <c r="B127" s="6">
        <v>1118.5</v>
      </c>
      <c r="C127" s="7" t="s">
        <v>6</v>
      </c>
      <c r="D127" s="8">
        <v>45419.408827407286</v>
      </c>
      <c r="E127" s="9">
        <f t="shared" si="1"/>
        <v>31318</v>
      </c>
    </row>
    <row r="128" spans="1:5">
      <c r="A128" s="5">
        <v>26</v>
      </c>
      <c r="B128" s="6">
        <v>1118.5</v>
      </c>
      <c r="C128" s="7" t="s">
        <v>5</v>
      </c>
      <c r="D128" s="8">
        <v>45419.408827326261</v>
      </c>
      <c r="E128" s="9">
        <f t="shared" si="1"/>
        <v>29081</v>
      </c>
    </row>
    <row r="129" spans="1:5">
      <c r="A129" s="5">
        <v>28</v>
      </c>
      <c r="B129" s="6">
        <v>1118</v>
      </c>
      <c r="C129" s="7" t="s">
        <v>6</v>
      </c>
      <c r="D129" s="8">
        <v>45419.414420451503</v>
      </c>
      <c r="E129" s="9">
        <f t="shared" si="1"/>
        <v>31304</v>
      </c>
    </row>
    <row r="130" spans="1:5">
      <c r="A130" s="5">
        <v>27</v>
      </c>
      <c r="B130" s="6">
        <v>1118</v>
      </c>
      <c r="C130" s="7" t="s">
        <v>5</v>
      </c>
      <c r="D130" s="8">
        <v>45419.414420358837</v>
      </c>
      <c r="E130" s="9">
        <f t="shared" si="1"/>
        <v>30186</v>
      </c>
    </row>
    <row r="131" spans="1:5">
      <c r="A131" s="5">
        <v>14</v>
      </c>
      <c r="B131" s="6">
        <v>1117</v>
      </c>
      <c r="C131" s="7" t="s">
        <v>6</v>
      </c>
      <c r="D131" s="8">
        <v>45419.417755902745</v>
      </c>
      <c r="E131" s="9">
        <f t="shared" ref="E131:E194" si="2">A131*B131</f>
        <v>15638</v>
      </c>
    </row>
    <row r="132" spans="1:5">
      <c r="A132" s="5">
        <v>30</v>
      </c>
      <c r="B132" s="6">
        <v>1117</v>
      </c>
      <c r="C132" s="7" t="s">
        <v>5</v>
      </c>
      <c r="D132" s="8">
        <v>45419.417755891103</v>
      </c>
      <c r="E132" s="9">
        <f t="shared" si="2"/>
        <v>33510</v>
      </c>
    </row>
    <row r="133" spans="1:5">
      <c r="A133" s="5">
        <v>36</v>
      </c>
      <c r="B133" s="6">
        <v>1117.5</v>
      </c>
      <c r="C133" s="7" t="s">
        <v>6</v>
      </c>
      <c r="D133" s="8">
        <v>45419.420613252092</v>
      </c>
      <c r="E133" s="9">
        <f t="shared" si="2"/>
        <v>40230</v>
      </c>
    </row>
    <row r="134" spans="1:5">
      <c r="A134" s="5">
        <v>25</v>
      </c>
      <c r="B134" s="6">
        <v>1117.5</v>
      </c>
      <c r="C134" s="7" t="s">
        <v>6</v>
      </c>
      <c r="D134" s="8">
        <v>45419.420613252092</v>
      </c>
      <c r="E134" s="9">
        <f t="shared" si="2"/>
        <v>27937.5</v>
      </c>
    </row>
    <row r="135" spans="1:5">
      <c r="A135" s="5">
        <v>60</v>
      </c>
      <c r="B135" s="6">
        <v>1118.5</v>
      </c>
      <c r="C135" s="7" t="s">
        <v>5</v>
      </c>
      <c r="D135" s="8">
        <v>45419.427985324059</v>
      </c>
      <c r="E135" s="9">
        <f t="shared" si="2"/>
        <v>67110</v>
      </c>
    </row>
    <row r="136" spans="1:5">
      <c r="A136" s="5">
        <v>4</v>
      </c>
      <c r="B136" s="6">
        <v>1118.5</v>
      </c>
      <c r="C136" s="7" t="s">
        <v>5</v>
      </c>
      <c r="D136" s="8">
        <v>45419.427985324059</v>
      </c>
      <c r="E136" s="9">
        <f t="shared" si="2"/>
        <v>4474</v>
      </c>
    </row>
    <row r="137" spans="1:5">
      <c r="A137" s="5">
        <v>50</v>
      </c>
      <c r="B137" s="6">
        <v>1117.5</v>
      </c>
      <c r="C137" s="7" t="s">
        <v>6</v>
      </c>
      <c r="D137" s="8">
        <v>45419.429650208447</v>
      </c>
      <c r="E137" s="9">
        <f t="shared" si="2"/>
        <v>55875</v>
      </c>
    </row>
    <row r="138" spans="1:5">
      <c r="A138" s="5">
        <v>15</v>
      </c>
      <c r="B138" s="6">
        <v>1117.5</v>
      </c>
      <c r="C138" s="7" t="s">
        <v>5</v>
      </c>
      <c r="D138" s="8">
        <v>45419.434295335785</v>
      </c>
      <c r="E138" s="9">
        <f t="shared" si="2"/>
        <v>16762.5</v>
      </c>
    </row>
    <row r="139" spans="1:5">
      <c r="A139" s="5">
        <v>14</v>
      </c>
      <c r="B139" s="6">
        <v>1117.5</v>
      </c>
      <c r="C139" s="7" t="s">
        <v>5</v>
      </c>
      <c r="D139" s="8">
        <v>45419.434295335785</v>
      </c>
      <c r="E139" s="9">
        <f t="shared" si="2"/>
        <v>15645</v>
      </c>
    </row>
    <row r="140" spans="1:5">
      <c r="A140" s="5">
        <v>34</v>
      </c>
      <c r="B140" s="6">
        <v>1118</v>
      </c>
      <c r="C140" s="7" t="s">
        <v>6</v>
      </c>
      <c r="D140" s="8">
        <v>45419.440107662231</v>
      </c>
      <c r="E140" s="9">
        <f t="shared" si="2"/>
        <v>38012</v>
      </c>
    </row>
    <row r="141" spans="1:5">
      <c r="A141" s="5">
        <v>28</v>
      </c>
      <c r="B141" s="6">
        <v>1118</v>
      </c>
      <c r="C141" s="7" t="s">
        <v>5</v>
      </c>
      <c r="D141" s="8">
        <v>45419.440107743256</v>
      </c>
      <c r="E141" s="9">
        <f t="shared" si="2"/>
        <v>31304</v>
      </c>
    </row>
    <row r="142" spans="1:5">
      <c r="A142" s="5">
        <v>28</v>
      </c>
      <c r="B142" s="6">
        <v>1119</v>
      </c>
      <c r="C142" s="7" t="s">
        <v>6</v>
      </c>
      <c r="D142" s="8">
        <v>45419.445561620407</v>
      </c>
      <c r="E142" s="9">
        <f t="shared" si="2"/>
        <v>31332</v>
      </c>
    </row>
    <row r="143" spans="1:5">
      <c r="A143" s="5">
        <v>26</v>
      </c>
      <c r="B143" s="6">
        <v>1119</v>
      </c>
      <c r="C143" s="7" t="s">
        <v>5</v>
      </c>
      <c r="D143" s="8">
        <v>45419.445561735891</v>
      </c>
      <c r="E143" s="9">
        <f t="shared" si="2"/>
        <v>29094</v>
      </c>
    </row>
    <row r="144" spans="1:5">
      <c r="A144" s="5">
        <v>28</v>
      </c>
      <c r="B144" s="6">
        <v>1119</v>
      </c>
      <c r="C144" s="7" t="s">
        <v>6</v>
      </c>
      <c r="D144" s="8">
        <v>45419.449265381787</v>
      </c>
      <c r="E144" s="9">
        <f t="shared" si="2"/>
        <v>31332</v>
      </c>
    </row>
    <row r="145" spans="1:5">
      <c r="A145" s="5">
        <v>31</v>
      </c>
      <c r="B145" s="6">
        <v>1119</v>
      </c>
      <c r="C145" s="7" t="s">
        <v>5</v>
      </c>
      <c r="D145" s="8">
        <v>45419.449265266303</v>
      </c>
      <c r="E145" s="9">
        <f t="shared" si="2"/>
        <v>34689</v>
      </c>
    </row>
    <row r="146" spans="1:5">
      <c r="A146" s="5">
        <v>7</v>
      </c>
      <c r="B146" s="6">
        <v>1118.5</v>
      </c>
      <c r="C146" s="7" t="s">
        <v>5</v>
      </c>
      <c r="D146" s="8">
        <v>45419.452669085469</v>
      </c>
      <c r="E146" s="9">
        <f t="shared" si="2"/>
        <v>7829.5</v>
      </c>
    </row>
    <row r="147" spans="1:5">
      <c r="A147" s="5">
        <v>35</v>
      </c>
      <c r="B147" s="6">
        <v>1119.5</v>
      </c>
      <c r="C147" s="7" t="s">
        <v>6</v>
      </c>
      <c r="D147" s="8">
        <v>45419.460197002161</v>
      </c>
      <c r="E147" s="9">
        <f t="shared" si="2"/>
        <v>39182.5</v>
      </c>
    </row>
    <row r="148" spans="1:5">
      <c r="A148" s="5">
        <v>27</v>
      </c>
      <c r="B148" s="6">
        <v>1119.5</v>
      </c>
      <c r="C148" s="7" t="s">
        <v>5</v>
      </c>
      <c r="D148" s="8">
        <v>45419.460197094828</v>
      </c>
      <c r="E148" s="9">
        <f t="shared" si="2"/>
        <v>30226.5</v>
      </c>
    </row>
    <row r="149" spans="1:5">
      <c r="A149" s="5">
        <v>33</v>
      </c>
      <c r="B149" s="6">
        <v>1119</v>
      </c>
      <c r="C149" s="7" t="s">
        <v>6</v>
      </c>
      <c r="D149" s="8">
        <v>45419.461141909938</v>
      </c>
      <c r="E149" s="9">
        <f t="shared" si="2"/>
        <v>36927</v>
      </c>
    </row>
    <row r="150" spans="1:5">
      <c r="A150" s="5">
        <v>17</v>
      </c>
      <c r="B150" s="6">
        <v>1119</v>
      </c>
      <c r="C150" s="7" t="s">
        <v>6</v>
      </c>
      <c r="D150" s="8">
        <v>45419.461141909938</v>
      </c>
      <c r="E150" s="9">
        <f t="shared" si="2"/>
        <v>19023</v>
      </c>
    </row>
    <row r="151" spans="1:5">
      <c r="A151" s="5">
        <v>50</v>
      </c>
      <c r="B151" s="6">
        <v>1119.5</v>
      </c>
      <c r="C151" s="7" t="s">
        <v>6</v>
      </c>
      <c r="D151" s="8">
        <v>45419.462134907488</v>
      </c>
      <c r="E151" s="9">
        <f t="shared" si="2"/>
        <v>55975</v>
      </c>
    </row>
    <row r="152" spans="1:5">
      <c r="A152" s="5">
        <v>51</v>
      </c>
      <c r="B152" s="6">
        <v>1119.5</v>
      </c>
      <c r="C152" s="7" t="s">
        <v>6</v>
      </c>
      <c r="D152" s="8">
        <v>45419.464981527999</v>
      </c>
      <c r="E152" s="9">
        <f t="shared" si="2"/>
        <v>57094.5</v>
      </c>
    </row>
    <row r="153" spans="1:5">
      <c r="A153" s="5">
        <v>37</v>
      </c>
      <c r="B153" s="6">
        <v>1120</v>
      </c>
      <c r="C153" s="7" t="s">
        <v>6</v>
      </c>
      <c r="D153" s="8">
        <v>45419.474287048448</v>
      </c>
      <c r="E153" s="9">
        <f t="shared" si="2"/>
        <v>41440</v>
      </c>
    </row>
    <row r="154" spans="1:5">
      <c r="A154" s="5">
        <v>31</v>
      </c>
      <c r="B154" s="6">
        <v>1120</v>
      </c>
      <c r="C154" s="7" t="s">
        <v>5</v>
      </c>
      <c r="D154" s="8">
        <v>45419.474286967423</v>
      </c>
      <c r="E154" s="9">
        <f t="shared" si="2"/>
        <v>34720</v>
      </c>
    </row>
    <row r="155" spans="1:5">
      <c r="A155" s="5">
        <v>30</v>
      </c>
      <c r="B155" s="6">
        <v>1119.5</v>
      </c>
      <c r="C155" s="7" t="s">
        <v>6</v>
      </c>
      <c r="D155" s="8">
        <v>45419.476885428187</v>
      </c>
      <c r="E155" s="9">
        <f t="shared" si="2"/>
        <v>33585</v>
      </c>
    </row>
    <row r="156" spans="1:5">
      <c r="A156" s="5">
        <v>25</v>
      </c>
      <c r="B156" s="6">
        <v>1119.5</v>
      </c>
      <c r="C156" s="7" t="s">
        <v>5</v>
      </c>
      <c r="D156" s="8">
        <v>45419.47688533552</v>
      </c>
      <c r="E156" s="9">
        <f t="shared" si="2"/>
        <v>27987.5</v>
      </c>
    </row>
    <row r="157" spans="1:5">
      <c r="A157" s="5">
        <v>30</v>
      </c>
      <c r="B157" s="6">
        <v>1119</v>
      </c>
      <c r="C157" s="7" t="s">
        <v>6</v>
      </c>
      <c r="D157" s="8">
        <v>45419.480928298552</v>
      </c>
      <c r="E157" s="9">
        <f t="shared" si="2"/>
        <v>33570</v>
      </c>
    </row>
    <row r="158" spans="1:5">
      <c r="A158" s="5">
        <v>21</v>
      </c>
      <c r="B158" s="6">
        <v>1119</v>
      </c>
      <c r="C158" s="7" t="s">
        <v>5</v>
      </c>
      <c r="D158" s="8">
        <v>45419.480928183068</v>
      </c>
      <c r="E158" s="9">
        <f t="shared" si="2"/>
        <v>23499</v>
      </c>
    </row>
    <row r="159" spans="1:5">
      <c r="A159" s="5">
        <v>4</v>
      </c>
      <c r="B159" s="6">
        <v>1119</v>
      </c>
      <c r="C159" s="7" t="s">
        <v>5</v>
      </c>
      <c r="D159" s="8">
        <v>45419.480928426143</v>
      </c>
      <c r="E159" s="9">
        <f t="shared" si="2"/>
        <v>4476</v>
      </c>
    </row>
    <row r="160" spans="1:5">
      <c r="A160" s="5">
        <v>48</v>
      </c>
      <c r="B160" s="6">
        <v>1116</v>
      </c>
      <c r="C160" s="7" t="s">
        <v>5</v>
      </c>
      <c r="D160" s="8">
        <v>45419.484357187524</v>
      </c>
      <c r="E160" s="9">
        <f t="shared" si="2"/>
        <v>53568</v>
      </c>
    </row>
    <row r="161" spans="1:5">
      <c r="A161" s="5">
        <v>32</v>
      </c>
      <c r="B161" s="6">
        <v>1117</v>
      </c>
      <c r="C161" s="7" t="s">
        <v>6</v>
      </c>
      <c r="D161" s="8">
        <v>45419.490161585622</v>
      </c>
      <c r="E161" s="9">
        <f t="shared" si="2"/>
        <v>35744</v>
      </c>
    </row>
    <row r="162" spans="1:5">
      <c r="A162" s="5">
        <v>29</v>
      </c>
      <c r="B162" s="6">
        <v>1117</v>
      </c>
      <c r="C162" s="7" t="s">
        <v>5</v>
      </c>
      <c r="D162" s="8">
        <v>45419.490161701571</v>
      </c>
      <c r="E162" s="9">
        <f t="shared" si="2"/>
        <v>32393</v>
      </c>
    </row>
    <row r="163" spans="1:5">
      <c r="A163" s="5">
        <v>10</v>
      </c>
      <c r="B163" s="6">
        <v>1115.5</v>
      </c>
      <c r="C163" s="7" t="s">
        <v>6</v>
      </c>
      <c r="D163" s="8">
        <v>45419.492940949276</v>
      </c>
      <c r="E163" s="9">
        <f t="shared" si="2"/>
        <v>11155</v>
      </c>
    </row>
    <row r="164" spans="1:5">
      <c r="A164" s="5">
        <v>12</v>
      </c>
      <c r="B164" s="6">
        <v>1115.5</v>
      </c>
      <c r="C164" s="7" t="s">
        <v>6</v>
      </c>
      <c r="D164" s="8">
        <v>45419.492940949276</v>
      </c>
      <c r="E164" s="9">
        <f t="shared" si="2"/>
        <v>13386</v>
      </c>
    </row>
    <row r="165" spans="1:5">
      <c r="A165" s="5">
        <v>6</v>
      </c>
      <c r="B165" s="6">
        <v>1115.5</v>
      </c>
      <c r="C165" s="7" t="s">
        <v>6</v>
      </c>
      <c r="D165" s="8">
        <v>45419.492940949276</v>
      </c>
      <c r="E165" s="9">
        <f t="shared" si="2"/>
        <v>6693</v>
      </c>
    </row>
    <row r="166" spans="1:5">
      <c r="A166" s="5">
        <v>23</v>
      </c>
      <c r="B166" s="6">
        <v>1115.5</v>
      </c>
      <c r="C166" s="7" t="s">
        <v>5</v>
      </c>
      <c r="D166" s="8">
        <v>45419.492941041477</v>
      </c>
      <c r="E166" s="9">
        <f t="shared" si="2"/>
        <v>25656.5</v>
      </c>
    </row>
    <row r="167" spans="1:5">
      <c r="A167" s="5">
        <v>25</v>
      </c>
      <c r="B167" s="6">
        <v>1114.5</v>
      </c>
      <c r="C167" s="7" t="s">
        <v>6</v>
      </c>
      <c r="D167" s="8">
        <v>45419.499906967394</v>
      </c>
      <c r="E167" s="9">
        <f t="shared" si="2"/>
        <v>27862.5</v>
      </c>
    </row>
    <row r="168" spans="1:5">
      <c r="A168" s="5">
        <v>28</v>
      </c>
      <c r="B168" s="6">
        <v>1114.5</v>
      </c>
      <c r="C168" s="7" t="s">
        <v>5</v>
      </c>
      <c r="D168" s="8">
        <v>45419.499906863552</v>
      </c>
      <c r="E168" s="9">
        <f t="shared" si="2"/>
        <v>31206</v>
      </c>
    </row>
    <row r="169" spans="1:5">
      <c r="A169" s="5">
        <v>31</v>
      </c>
      <c r="B169" s="6">
        <v>1115</v>
      </c>
      <c r="C169" s="7" t="s">
        <v>6</v>
      </c>
      <c r="D169" s="8">
        <v>45419.501258067321</v>
      </c>
      <c r="E169" s="9">
        <f t="shared" si="2"/>
        <v>34565</v>
      </c>
    </row>
    <row r="170" spans="1:5">
      <c r="A170" s="5">
        <v>28</v>
      </c>
      <c r="B170" s="6">
        <v>1115</v>
      </c>
      <c r="C170" s="7" t="s">
        <v>5</v>
      </c>
      <c r="D170" s="8">
        <v>45419.501258148346</v>
      </c>
      <c r="E170" s="9">
        <f t="shared" si="2"/>
        <v>31220</v>
      </c>
    </row>
    <row r="171" spans="1:5">
      <c r="A171" s="5">
        <v>31</v>
      </c>
      <c r="B171" s="6">
        <v>1115</v>
      </c>
      <c r="C171" s="7" t="s">
        <v>6</v>
      </c>
      <c r="D171" s="8">
        <v>45419.508207789157</v>
      </c>
      <c r="E171" s="9">
        <f t="shared" si="2"/>
        <v>34565</v>
      </c>
    </row>
    <row r="172" spans="1:5">
      <c r="A172" s="5">
        <v>28</v>
      </c>
      <c r="B172" s="6">
        <v>1115</v>
      </c>
      <c r="C172" s="7" t="s">
        <v>5</v>
      </c>
      <c r="D172" s="8">
        <v>45419.508207881823</v>
      </c>
      <c r="E172" s="9">
        <f t="shared" si="2"/>
        <v>31220</v>
      </c>
    </row>
    <row r="173" spans="1:5">
      <c r="A173" s="5">
        <v>27</v>
      </c>
      <c r="B173" s="6">
        <v>1114.5</v>
      </c>
      <c r="C173" s="7" t="s">
        <v>6</v>
      </c>
      <c r="D173" s="8">
        <v>45419.510632071644</v>
      </c>
      <c r="E173" s="9">
        <f t="shared" si="2"/>
        <v>30091.5</v>
      </c>
    </row>
    <row r="174" spans="1:5">
      <c r="A174" s="5">
        <v>25</v>
      </c>
      <c r="B174" s="6">
        <v>1114.5</v>
      </c>
      <c r="C174" s="7" t="s">
        <v>6</v>
      </c>
      <c r="D174" s="8">
        <v>45419.511448483914</v>
      </c>
      <c r="E174" s="9">
        <f t="shared" si="2"/>
        <v>27862.5</v>
      </c>
    </row>
    <row r="175" spans="1:5">
      <c r="A175" s="5">
        <v>14</v>
      </c>
      <c r="B175" s="6">
        <v>1114.5</v>
      </c>
      <c r="C175" s="7" t="s">
        <v>5</v>
      </c>
      <c r="D175" s="8">
        <v>45419.522556388751</v>
      </c>
      <c r="E175" s="9">
        <f t="shared" si="2"/>
        <v>15603</v>
      </c>
    </row>
    <row r="176" spans="1:5">
      <c r="A176" s="5">
        <v>30</v>
      </c>
      <c r="B176" s="6">
        <v>1114.5</v>
      </c>
      <c r="C176" s="7" t="s">
        <v>6</v>
      </c>
      <c r="D176" s="8">
        <v>45419.523991481401</v>
      </c>
      <c r="E176" s="9">
        <f t="shared" si="2"/>
        <v>33435</v>
      </c>
    </row>
    <row r="177" spans="1:5">
      <c r="A177" s="5">
        <v>38</v>
      </c>
      <c r="B177" s="6">
        <v>1114</v>
      </c>
      <c r="C177" s="7" t="s">
        <v>6</v>
      </c>
      <c r="D177" s="8">
        <v>45419.524665439967</v>
      </c>
      <c r="E177" s="9">
        <f t="shared" si="2"/>
        <v>42332</v>
      </c>
    </row>
    <row r="178" spans="1:5">
      <c r="A178" s="5">
        <v>33</v>
      </c>
      <c r="B178" s="6">
        <v>1114</v>
      </c>
      <c r="C178" s="7" t="s">
        <v>5</v>
      </c>
      <c r="D178" s="8">
        <v>45419.524665520992</v>
      </c>
      <c r="E178" s="9">
        <f t="shared" si="2"/>
        <v>36762</v>
      </c>
    </row>
    <row r="179" spans="1:5">
      <c r="A179" s="5">
        <v>27</v>
      </c>
      <c r="B179" s="6">
        <v>1113.5</v>
      </c>
      <c r="C179" s="7" t="s">
        <v>6</v>
      </c>
      <c r="D179" s="8">
        <v>45419.525124629494</v>
      </c>
      <c r="E179" s="9">
        <f t="shared" si="2"/>
        <v>30064.5</v>
      </c>
    </row>
    <row r="180" spans="1:5">
      <c r="A180" s="5">
        <v>29</v>
      </c>
      <c r="B180" s="6">
        <v>1113.5</v>
      </c>
      <c r="C180" s="7" t="s">
        <v>5</v>
      </c>
      <c r="D180" s="8">
        <v>45419.525124548469</v>
      </c>
      <c r="E180" s="9">
        <f t="shared" si="2"/>
        <v>32291.5</v>
      </c>
    </row>
    <row r="181" spans="1:5">
      <c r="A181" s="5">
        <v>32</v>
      </c>
      <c r="B181" s="6">
        <v>1111.5</v>
      </c>
      <c r="C181" s="7" t="s">
        <v>6</v>
      </c>
      <c r="D181" s="8">
        <v>45419.532149270643</v>
      </c>
      <c r="E181" s="9">
        <f t="shared" si="2"/>
        <v>35568</v>
      </c>
    </row>
    <row r="182" spans="1:5">
      <c r="A182" s="5">
        <v>30</v>
      </c>
      <c r="B182" s="6">
        <v>1111.5</v>
      </c>
      <c r="C182" s="7" t="s">
        <v>5</v>
      </c>
      <c r="D182" s="8">
        <v>45419.532149398234</v>
      </c>
      <c r="E182" s="9">
        <f t="shared" si="2"/>
        <v>33345</v>
      </c>
    </row>
    <row r="183" spans="1:5">
      <c r="A183" s="5">
        <v>42</v>
      </c>
      <c r="B183" s="6">
        <v>1111</v>
      </c>
      <c r="C183" s="7" t="s">
        <v>6</v>
      </c>
      <c r="D183" s="8">
        <v>45419.539035104215</v>
      </c>
      <c r="E183" s="9">
        <f t="shared" si="2"/>
        <v>46662</v>
      </c>
    </row>
    <row r="184" spans="1:5">
      <c r="A184" s="5">
        <v>44</v>
      </c>
      <c r="B184" s="6">
        <v>1111</v>
      </c>
      <c r="C184" s="7" t="s">
        <v>5</v>
      </c>
      <c r="D184" s="8">
        <v>45419.53903518524</v>
      </c>
      <c r="E184" s="9">
        <f t="shared" si="2"/>
        <v>48884</v>
      </c>
    </row>
    <row r="185" spans="1:5">
      <c r="A185" s="5">
        <v>28</v>
      </c>
      <c r="B185" s="6">
        <v>1111</v>
      </c>
      <c r="C185" s="7" t="s">
        <v>6</v>
      </c>
      <c r="D185" s="8">
        <v>45419.542504514102</v>
      </c>
      <c r="E185" s="9">
        <f t="shared" si="2"/>
        <v>31108</v>
      </c>
    </row>
    <row r="186" spans="1:5">
      <c r="A186" s="5">
        <v>25</v>
      </c>
      <c r="B186" s="6">
        <v>1111</v>
      </c>
      <c r="C186" s="7" t="s">
        <v>5</v>
      </c>
      <c r="D186" s="8">
        <v>45419.542504606303</v>
      </c>
      <c r="E186" s="9">
        <f t="shared" si="2"/>
        <v>27775</v>
      </c>
    </row>
    <row r="187" spans="1:5">
      <c r="A187" s="5">
        <v>6</v>
      </c>
      <c r="B187" s="6">
        <v>1110.5</v>
      </c>
      <c r="C187" s="7" t="s">
        <v>6</v>
      </c>
      <c r="D187" s="8">
        <v>45419.549991967622</v>
      </c>
      <c r="E187" s="9">
        <f t="shared" si="2"/>
        <v>6663</v>
      </c>
    </row>
    <row r="188" spans="1:5">
      <c r="A188" s="5">
        <v>32</v>
      </c>
      <c r="B188" s="6">
        <v>1110.5</v>
      </c>
      <c r="C188" s="7" t="s">
        <v>6</v>
      </c>
      <c r="D188" s="8">
        <v>45419.550938669126</v>
      </c>
      <c r="E188" s="9">
        <f t="shared" si="2"/>
        <v>35536</v>
      </c>
    </row>
    <row r="189" spans="1:5">
      <c r="A189" s="5">
        <v>35</v>
      </c>
      <c r="B189" s="6">
        <v>1110.5</v>
      </c>
      <c r="C189" s="7" t="s">
        <v>5</v>
      </c>
      <c r="D189" s="8">
        <v>45419.550938750152</v>
      </c>
      <c r="E189" s="9">
        <f t="shared" si="2"/>
        <v>38867.5</v>
      </c>
    </row>
    <row r="190" spans="1:5">
      <c r="A190" s="5">
        <v>9</v>
      </c>
      <c r="B190" s="6">
        <v>1111</v>
      </c>
      <c r="C190" s="7" t="s">
        <v>6</v>
      </c>
      <c r="D190" s="8">
        <v>45419.552510833368</v>
      </c>
      <c r="E190" s="9">
        <f t="shared" si="2"/>
        <v>9999</v>
      </c>
    </row>
    <row r="191" spans="1:5">
      <c r="A191" s="5">
        <v>19</v>
      </c>
      <c r="B191" s="6">
        <v>1111</v>
      </c>
      <c r="C191" s="7" t="s">
        <v>6</v>
      </c>
      <c r="D191" s="8">
        <v>45419.552510833368</v>
      </c>
      <c r="E191" s="9">
        <f t="shared" si="2"/>
        <v>21109</v>
      </c>
    </row>
    <row r="192" spans="1:5">
      <c r="A192" s="5">
        <v>25</v>
      </c>
      <c r="B192" s="6">
        <v>1111</v>
      </c>
      <c r="C192" s="7" t="s">
        <v>5</v>
      </c>
      <c r="D192" s="8">
        <v>45419.552510937676</v>
      </c>
      <c r="E192" s="9">
        <f t="shared" si="2"/>
        <v>27775</v>
      </c>
    </row>
    <row r="193" spans="1:5">
      <c r="A193" s="5">
        <v>29</v>
      </c>
      <c r="B193" s="6">
        <v>1110.5</v>
      </c>
      <c r="C193" s="7" t="s">
        <v>6</v>
      </c>
      <c r="D193" s="8">
        <v>45419.557198414579</v>
      </c>
      <c r="E193" s="9">
        <f t="shared" si="2"/>
        <v>32204.5</v>
      </c>
    </row>
    <row r="194" spans="1:5">
      <c r="A194" s="5">
        <v>28</v>
      </c>
      <c r="B194" s="6">
        <v>1110.5</v>
      </c>
      <c r="C194" s="7" t="s">
        <v>5</v>
      </c>
      <c r="D194" s="8">
        <v>45419.557198333554</v>
      </c>
      <c r="E194" s="9">
        <f t="shared" si="2"/>
        <v>31094</v>
      </c>
    </row>
    <row r="195" spans="1:5">
      <c r="A195" s="5">
        <v>29</v>
      </c>
      <c r="B195" s="6">
        <v>1110</v>
      </c>
      <c r="C195" s="7" t="s">
        <v>6</v>
      </c>
      <c r="D195" s="8">
        <v>45419.561174143571</v>
      </c>
      <c r="E195" s="9">
        <f t="shared" ref="E195:E258" si="3">A195*B195</f>
        <v>32190</v>
      </c>
    </row>
    <row r="196" spans="1:5">
      <c r="A196" s="5">
        <v>27</v>
      </c>
      <c r="B196" s="6">
        <v>1110</v>
      </c>
      <c r="C196" s="7" t="s">
        <v>5</v>
      </c>
      <c r="D196" s="8">
        <v>45419.561174039263</v>
      </c>
      <c r="E196" s="9">
        <f t="shared" si="3"/>
        <v>29970</v>
      </c>
    </row>
    <row r="197" spans="1:5">
      <c r="A197" s="5">
        <v>28</v>
      </c>
      <c r="B197" s="6">
        <v>1109.5</v>
      </c>
      <c r="C197" s="7" t="s">
        <v>6</v>
      </c>
      <c r="D197" s="8">
        <v>45419.569495289121</v>
      </c>
      <c r="E197" s="9">
        <f t="shared" si="3"/>
        <v>31066</v>
      </c>
    </row>
    <row r="198" spans="1:5">
      <c r="A198" s="5">
        <v>27</v>
      </c>
      <c r="B198" s="6">
        <v>1109.5</v>
      </c>
      <c r="C198" s="7" t="s">
        <v>5</v>
      </c>
      <c r="D198" s="8">
        <v>45419.569495381787</v>
      </c>
      <c r="E198" s="9">
        <f t="shared" si="3"/>
        <v>29956.5</v>
      </c>
    </row>
    <row r="199" spans="1:5">
      <c r="A199" s="5">
        <v>27</v>
      </c>
      <c r="B199" s="6">
        <v>1109</v>
      </c>
      <c r="C199" s="7" t="s">
        <v>5</v>
      </c>
      <c r="D199" s="8">
        <v>45419.570858645719</v>
      </c>
      <c r="E199" s="9">
        <f t="shared" si="3"/>
        <v>29943</v>
      </c>
    </row>
    <row r="200" spans="1:5">
      <c r="A200" s="5">
        <v>26</v>
      </c>
      <c r="B200" s="6">
        <v>1109</v>
      </c>
      <c r="C200" s="7" t="s">
        <v>5</v>
      </c>
      <c r="D200" s="8">
        <v>45419.571701365523</v>
      </c>
      <c r="E200" s="9">
        <f t="shared" si="3"/>
        <v>28834</v>
      </c>
    </row>
    <row r="201" spans="1:5">
      <c r="A201" s="5">
        <v>52</v>
      </c>
      <c r="B201" s="6">
        <v>1104</v>
      </c>
      <c r="C201" s="7" t="s">
        <v>5</v>
      </c>
      <c r="D201" s="8">
        <v>45419.574162476696</v>
      </c>
      <c r="E201" s="9">
        <f t="shared" si="3"/>
        <v>57408</v>
      </c>
    </row>
    <row r="202" spans="1:5">
      <c r="A202" s="5">
        <v>26</v>
      </c>
      <c r="B202" s="6">
        <v>1106.5</v>
      </c>
      <c r="C202" s="7" t="s">
        <v>5</v>
      </c>
      <c r="D202" s="8">
        <v>45419.586111840326</v>
      </c>
      <c r="E202" s="9">
        <f t="shared" si="3"/>
        <v>28769</v>
      </c>
    </row>
    <row r="203" spans="1:5">
      <c r="A203" s="5">
        <v>29</v>
      </c>
      <c r="B203" s="6">
        <v>1106.5</v>
      </c>
      <c r="C203" s="7" t="s">
        <v>6</v>
      </c>
      <c r="D203" s="8">
        <v>45419.586112279911</v>
      </c>
      <c r="E203" s="9">
        <f t="shared" si="3"/>
        <v>32088.5</v>
      </c>
    </row>
    <row r="204" spans="1:5">
      <c r="A204" s="5">
        <v>31</v>
      </c>
      <c r="B204" s="6">
        <v>1108</v>
      </c>
      <c r="C204" s="7" t="s">
        <v>6</v>
      </c>
      <c r="D204" s="8">
        <v>45419.587347025517</v>
      </c>
      <c r="E204" s="9">
        <f t="shared" si="3"/>
        <v>34348</v>
      </c>
    </row>
    <row r="205" spans="1:5">
      <c r="A205" s="5">
        <v>35</v>
      </c>
      <c r="B205" s="6">
        <v>1108</v>
      </c>
      <c r="C205" s="7" t="s">
        <v>5</v>
      </c>
      <c r="D205" s="8">
        <v>45419.587346921209</v>
      </c>
      <c r="E205" s="9">
        <f t="shared" si="3"/>
        <v>38780</v>
      </c>
    </row>
    <row r="206" spans="1:5">
      <c r="A206" s="5">
        <v>30</v>
      </c>
      <c r="B206" s="6">
        <v>1107</v>
      </c>
      <c r="C206" s="7" t="s">
        <v>6</v>
      </c>
      <c r="D206" s="8">
        <v>45419.595083784778</v>
      </c>
      <c r="E206" s="9">
        <f t="shared" si="3"/>
        <v>33210</v>
      </c>
    </row>
    <row r="207" spans="1:5">
      <c r="A207" s="5">
        <v>26</v>
      </c>
      <c r="B207" s="6">
        <v>1107</v>
      </c>
      <c r="C207" s="7" t="s">
        <v>5</v>
      </c>
      <c r="D207" s="8">
        <v>45419.595083692111</v>
      </c>
      <c r="E207" s="9">
        <f t="shared" si="3"/>
        <v>28782</v>
      </c>
    </row>
    <row r="208" spans="1:5">
      <c r="A208" s="5">
        <v>3</v>
      </c>
      <c r="B208" s="6">
        <v>1107</v>
      </c>
      <c r="C208" s="7" t="s">
        <v>5</v>
      </c>
      <c r="D208" s="8">
        <v>45419.595083692111</v>
      </c>
      <c r="E208" s="9">
        <f t="shared" si="3"/>
        <v>3321</v>
      </c>
    </row>
    <row r="209" spans="1:5">
      <c r="A209" s="5">
        <v>32</v>
      </c>
      <c r="B209" s="6">
        <v>1106.5</v>
      </c>
      <c r="C209" s="7" t="s">
        <v>6</v>
      </c>
      <c r="D209" s="8">
        <v>45419.595084213186</v>
      </c>
      <c r="E209" s="9">
        <f t="shared" si="3"/>
        <v>35408</v>
      </c>
    </row>
    <row r="210" spans="1:5">
      <c r="A210" s="5">
        <v>27</v>
      </c>
      <c r="B210" s="6">
        <v>1106.5</v>
      </c>
      <c r="C210" s="7" t="s">
        <v>5</v>
      </c>
      <c r="D210" s="8">
        <v>45419.59508432867</v>
      </c>
      <c r="E210" s="9">
        <f t="shared" si="3"/>
        <v>29875.5</v>
      </c>
    </row>
    <row r="211" spans="1:5">
      <c r="A211" s="5">
        <v>30</v>
      </c>
      <c r="B211" s="6">
        <v>1104.5</v>
      </c>
      <c r="C211" s="7" t="s">
        <v>6</v>
      </c>
      <c r="D211" s="8">
        <v>45419.60017776629</v>
      </c>
      <c r="E211" s="9">
        <f t="shared" si="3"/>
        <v>33135</v>
      </c>
    </row>
    <row r="212" spans="1:5">
      <c r="A212" s="5">
        <v>37</v>
      </c>
      <c r="B212" s="6">
        <v>1104</v>
      </c>
      <c r="C212" s="7" t="s">
        <v>6</v>
      </c>
      <c r="D212" s="8">
        <v>45419.60291407397</v>
      </c>
      <c r="E212" s="9">
        <f t="shared" si="3"/>
        <v>40848</v>
      </c>
    </row>
    <row r="213" spans="1:5">
      <c r="A213" s="5">
        <v>35</v>
      </c>
      <c r="B213" s="6">
        <v>1104</v>
      </c>
      <c r="C213" s="7" t="s">
        <v>5</v>
      </c>
      <c r="D213" s="8">
        <v>45419.602913992945</v>
      </c>
      <c r="E213" s="9">
        <f t="shared" si="3"/>
        <v>38640</v>
      </c>
    </row>
    <row r="214" spans="1:5">
      <c r="A214" s="5">
        <v>33</v>
      </c>
      <c r="B214" s="6">
        <v>1104</v>
      </c>
      <c r="C214" s="7" t="s">
        <v>5</v>
      </c>
      <c r="D214" s="8">
        <v>45419.607932430692</v>
      </c>
      <c r="E214" s="9">
        <f t="shared" si="3"/>
        <v>36432</v>
      </c>
    </row>
    <row r="215" spans="1:5">
      <c r="A215" s="5">
        <v>36</v>
      </c>
      <c r="B215" s="6">
        <v>1104</v>
      </c>
      <c r="C215" s="7" t="s">
        <v>6</v>
      </c>
      <c r="D215" s="8">
        <v>45419.607932557818</v>
      </c>
      <c r="E215" s="9">
        <f t="shared" si="3"/>
        <v>39744</v>
      </c>
    </row>
    <row r="216" spans="1:5">
      <c r="A216" s="5">
        <v>33</v>
      </c>
      <c r="B216" s="6">
        <v>1103.5</v>
      </c>
      <c r="C216" s="7" t="s">
        <v>6</v>
      </c>
      <c r="D216" s="8">
        <v>45419.613472986035</v>
      </c>
      <c r="E216" s="9">
        <f t="shared" si="3"/>
        <v>36415.5</v>
      </c>
    </row>
    <row r="217" spans="1:5">
      <c r="A217" s="5">
        <v>4</v>
      </c>
      <c r="B217" s="6">
        <v>1104.5</v>
      </c>
      <c r="C217" s="7" t="s">
        <v>6</v>
      </c>
      <c r="D217" s="8">
        <v>45419.616476227064</v>
      </c>
      <c r="E217" s="9">
        <f t="shared" si="3"/>
        <v>4418</v>
      </c>
    </row>
    <row r="218" spans="1:5">
      <c r="A218" s="5">
        <v>27</v>
      </c>
      <c r="B218" s="6">
        <v>1104.5</v>
      </c>
      <c r="C218" s="7" t="s">
        <v>6</v>
      </c>
      <c r="D218" s="8">
        <v>45419.616476227064</v>
      </c>
      <c r="E218" s="9">
        <f t="shared" si="3"/>
        <v>29821.5</v>
      </c>
    </row>
    <row r="219" spans="1:5">
      <c r="A219" s="5">
        <v>6</v>
      </c>
      <c r="B219" s="6">
        <v>1104.5</v>
      </c>
      <c r="C219" s="7" t="s">
        <v>5</v>
      </c>
      <c r="D219" s="8">
        <v>45419.616476134397</v>
      </c>
      <c r="E219" s="9">
        <f t="shared" si="3"/>
        <v>6627</v>
      </c>
    </row>
    <row r="220" spans="1:5">
      <c r="A220" s="5">
        <v>23</v>
      </c>
      <c r="B220" s="6">
        <v>1104.5</v>
      </c>
      <c r="C220" s="7" t="s">
        <v>5</v>
      </c>
      <c r="D220" s="8">
        <v>45419.616476134397</v>
      </c>
      <c r="E220" s="9">
        <f t="shared" si="3"/>
        <v>25403.5</v>
      </c>
    </row>
    <row r="221" spans="1:5">
      <c r="A221" s="5">
        <v>18</v>
      </c>
      <c r="B221" s="6">
        <v>1110.5</v>
      </c>
      <c r="C221" s="7" t="s">
        <v>6</v>
      </c>
      <c r="D221" s="8">
        <v>45419.624884837773</v>
      </c>
      <c r="E221" s="9">
        <f t="shared" si="3"/>
        <v>19989</v>
      </c>
    </row>
    <row r="222" spans="1:5">
      <c r="A222" s="5">
        <v>17</v>
      </c>
      <c r="B222" s="6">
        <v>1110.5</v>
      </c>
      <c r="C222" s="7" t="s">
        <v>6</v>
      </c>
      <c r="D222" s="8">
        <v>45419.624884837773</v>
      </c>
      <c r="E222" s="9">
        <f t="shared" si="3"/>
        <v>18878.5</v>
      </c>
    </row>
    <row r="223" spans="1:5">
      <c r="A223" s="5">
        <v>36</v>
      </c>
      <c r="B223" s="6">
        <v>1110.5</v>
      </c>
      <c r="C223" s="7" t="s">
        <v>5</v>
      </c>
      <c r="D223" s="8">
        <v>45419.62488473393</v>
      </c>
      <c r="E223" s="9">
        <f t="shared" si="3"/>
        <v>39978</v>
      </c>
    </row>
    <row r="224" spans="1:5">
      <c r="A224" s="5">
        <v>30</v>
      </c>
      <c r="B224" s="6">
        <v>1110.5</v>
      </c>
      <c r="C224" s="7" t="s">
        <v>6</v>
      </c>
      <c r="D224" s="8">
        <v>45419.636330636684</v>
      </c>
      <c r="E224" s="9">
        <f t="shared" si="3"/>
        <v>33315</v>
      </c>
    </row>
    <row r="225" spans="1:5">
      <c r="A225" s="5">
        <v>9</v>
      </c>
      <c r="B225" s="6">
        <v>1110.5</v>
      </c>
      <c r="C225" s="7" t="s">
        <v>6</v>
      </c>
      <c r="D225" s="8">
        <v>45419.636330636684</v>
      </c>
      <c r="E225" s="9">
        <f t="shared" si="3"/>
        <v>9994.5</v>
      </c>
    </row>
    <row r="226" spans="1:5">
      <c r="A226" s="5">
        <v>38</v>
      </c>
      <c r="B226" s="6">
        <v>1110.5</v>
      </c>
      <c r="C226" s="7" t="s">
        <v>5</v>
      </c>
      <c r="D226" s="8">
        <v>45419.636330532376</v>
      </c>
      <c r="E226" s="9">
        <f t="shared" si="3"/>
        <v>42199</v>
      </c>
    </row>
    <row r="227" spans="1:5">
      <c r="A227" s="5">
        <v>36</v>
      </c>
      <c r="B227" s="6">
        <v>1110</v>
      </c>
      <c r="C227" s="7" t="s">
        <v>6</v>
      </c>
      <c r="D227" s="8">
        <v>45419.636330983602</v>
      </c>
      <c r="E227" s="9">
        <f t="shared" si="3"/>
        <v>39960</v>
      </c>
    </row>
    <row r="228" spans="1:5">
      <c r="A228" s="5">
        <v>35</v>
      </c>
      <c r="B228" s="6">
        <v>1111</v>
      </c>
      <c r="C228" s="7" t="s">
        <v>6</v>
      </c>
      <c r="D228" s="8">
        <v>45419.636814513709</v>
      </c>
      <c r="E228" s="9">
        <f t="shared" si="3"/>
        <v>38885</v>
      </c>
    </row>
    <row r="229" spans="1:5">
      <c r="A229" s="5">
        <v>18</v>
      </c>
      <c r="B229" s="6">
        <v>1111</v>
      </c>
      <c r="C229" s="7" t="s">
        <v>5</v>
      </c>
      <c r="D229" s="8">
        <v>45419.636814421508</v>
      </c>
      <c r="E229" s="9">
        <f t="shared" si="3"/>
        <v>19998</v>
      </c>
    </row>
    <row r="230" spans="1:5">
      <c r="A230" s="5">
        <v>19</v>
      </c>
      <c r="B230" s="6">
        <v>1111</v>
      </c>
      <c r="C230" s="7" t="s">
        <v>5</v>
      </c>
      <c r="D230" s="8">
        <v>45419.636814421508</v>
      </c>
      <c r="E230" s="9">
        <f t="shared" si="3"/>
        <v>21109</v>
      </c>
    </row>
    <row r="231" spans="1:5">
      <c r="A231" s="5">
        <v>26</v>
      </c>
      <c r="B231" s="6">
        <v>1114.5</v>
      </c>
      <c r="C231" s="7" t="s">
        <v>6</v>
      </c>
      <c r="D231" s="8">
        <v>45419.643407442141</v>
      </c>
      <c r="E231" s="9">
        <f t="shared" si="3"/>
        <v>28977</v>
      </c>
    </row>
    <row r="232" spans="1:5">
      <c r="A232" s="5">
        <v>27</v>
      </c>
      <c r="B232" s="6">
        <v>1114.5</v>
      </c>
      <c r="C232" s="7" t="s">
        <v>5</v>
      </c>
      <c r="D232" s="8">
        <v>45419.643407534808</v>
      </c>
      <c r="E232" s="9">
        <f t="shared" si="3"/>
        <v>30091.5</v>
      </c>
    </row>
    <row r="233" spans="1:5">
      <c r="A233" s="5">
        <v>27</v>
      </c>
      <c r="B233" s="6">
        <v>1113.5</v>
      </c>
      <c r="C233" s="7" t="s">
        <v>6</v>
      </c>
      <c r="D233" s="8">
        <v>45419.648901319597</v>
      </c>
      <c r="E233" s="9">
        <f t="shared" si="3"/>
        <v>30064.5</v>
      </c>
    </row>
    <row r="234" spans="1:5">
      <c r="A234" s="5">
        <v>29</v>
      </c>
      <c r="B234" s="6">
        <v>1113.5</v>
      </c>
      <c r="C234" s="7" t="s">
        <v>5</v>
      </c>
      <c r="D234" s="8">
        <v>45419.64890122693</v>
      </c>
      <c r="E234" s="9">
        <f t="shared" si="3"/>
        <v>32291.5</v>
      </c>
    </row>
    <row r="235" spans="1:5">
      <c r="A235" s="5">
        <v>1</v>
      </c>
      <c r="B235" s="6">
        <v>1112</v>
      </c>
      <c r="C235" s="7" t="s">
        <v>6</v>
      </c>
      <c r="D235" s="8">
        <v>45419.65322684031</v>
      </c>
      <c r="E235" s="9">
        <f t="shared" si="3"/>
        <v>1112</v>
      </c>
    </row>
    <row r="236" spans="1:5">
      <c r="A236" s="5">
        <v>29</v>
      </c>
      <c r="B236" s="6">
        <v>1113</v>
      </c>
      <c r="C236" s="7" t="s">
        <v>6</v>
      </c>
      <c r="D236" s="8">
        <v>45419.655972696841</v>
      </c>
      <c r="E236" s="9">
        <f t="shared" si="3"/>
        <v>32277</v>
      </c>
    </row>
    <row r="237" spans="1:5">
      <c r="A237" s="5">
        <v>11</v>
      </c>
      <c r="B237" s="6">
        <v>1113</v>
      </c>
      <c r="C237" s="7" t="s">
        <v>6</v>
      </c>
      <c r="D237" s="8">
        <v>45419.655972696841</v>
      </c>
      <c r="E237" s="9">
        <f t="shared" si="3"/>
        <v>12243</v>
      </c>
    </row>
    <row r="238" spans="1:5">
      <c r="A238" s="5">
        <v>27</v>
      </c>
      <c r="B238" s="6">
        <v>1113</v>
      </c>
      <c r="C238" s="7" t="s">
        <v>5</v>
      </c>
      <c r="D238" s="8">
        <v>45419.655972604174</v>
      </c>
      <c r="E238" s="9">
        <f t="shared" si="3"/>
        <v>30051</v>
      </c>
    </row>
    <row r="239" spans="1:5">
      <c r="A239" s="5">
        <v>9</v>
      </c>
      <c r="B239" s="6">
        <v>1113</v>
      </c>
      <c r="C239" s="7" t="s">
        <v>5</v>
      </c>
      <c r="D239" s="8">
        <v>45419.655972604174</v>
      </c>
      <c r="E239" s="9">
        <f t="shared" si="3"/>
        <v>10017</v>
      </c>
    </row>
    <row r="240" spans="1:5">
      <c r="A240" s="5">
        <v>36</v>
      </c>
      <c r="B240" s="6">
        <v>1115</v>
      </c>
      <c r="C240" s="7" t="s">
        <v>6</v>
      </c>
      <c r="D240" s="8">
        <v>45419.660909375176</v>
      </c>
      <c r="E240" s="9">
        <f t="shared" si="3"/>
        <v>40140</v>
      </c>
    </row>
    <row r="241" spans="1:5">
      <c r="A241" s="5">
        <v>37</v>
      </c>
      <c r="B241" s="6">
        <v>1115</v>
      </c>
      <c r="C241" s="7" t="s">
        <v>5</v>
      </c>
      <c r="D241" s="8">
        <v>45419.660909456201</v>
      </c>
      <c r="E241" s="9">
        <f t="shared" si="3"/>
        <v>41255</v>
      </c>
    </row>
    <row r="242" spans="1:5">
      <c r="A242" s="5">
        <v>13</v>
      </c>
      <c r="B242" s="6">
        <v>1114.5</v>
      </c>
      <c r="C242" s="7" t="s">
        <v>5</v>
      </c>
      <c r="D242" s="8">
        <v>45419.663154293783</v>
      </c>
      <c r="E242" s="9">
        <f t="shared" si="3"/>
        <v>14488.5</v>
      </c>
    </row>
    <row r="243" spans="1:5">
      <c r="A243" s="5">
        <v>13</v>
      </c>
      <c r="B243" s="6">
        <v>1114.5</v>
      </c>
      <c r="C243" s="7" t="s">
        <v>5</v>
      </c>
      <c r="D243" s="8">
        <v>45419.663154293783</v>
      </c>
      <c r="E243" s="9">
        <f t="shared" si="3"/>
        <v>14488.5</v>
      </c>
    </row>
    <row r="244" spans="1:5">
      <c r="A244" s="5">
        <v>32</v>
      </c>
      <c r="B244" s="6">
        <v>1117</v>
      </c>
      <c r="C244" s="7" t="s">
        <v>6</v>
      </c>
      <c r="D244" s="8">
        <v>45419.664841261692</v>
      </c>
      <c r="E244" s="9">
        <f t="shared" si="3"/>
        <v>35744</v>
      </c>
    </row>
    <row r="245" spans="1:5">
      <c r="A245" s="5">
        <v>29</v>
      </c>
      <c r="B245" s="6">
        <v>1117</v>
      </c>
      <c r="C245" s="7" t="s">
        <v>5</v>
      </c>
      <c r="D245" s="8">
        <v>45419.664841342717</v>
      </c>
      <c r="E245" s="9">
        <f t="shared" si="3"/>
        <v>32393</v>
      </c>
    </row>
    <row r="246" spans="1:5">
      <c r="A246" s="5">
        <v>175</v>
      </c>
      <c r="B246" s="6">
        <v>1121.5</v>
      </c>
      <c r="C246" s="7" t="s">
        <v>6</v>
      </c>
      <c r="D246" s="8">
        <v>45419.673041921109</v>
      </c>
      <c r="E246" s="9">
        <f t="shared" si="3"/>
        <v>196262.5</v>
      </c>
    </row>
    <row r="247" spans="1:5">
      <c r="A247" s="5">
        <v>33</v>
      </c>
      <c r="B247" s="6">
        <v>1122.5</v>
      </c>
      <c r="C247" s="7" t="s">
        <v>6</v>
      </c>
      <c r="D247" s="8">
        <v>45419.674171030056</v>
      </c>
      <c r="E247" s="9">
        <f t="shared" si="3"/>
        <v>37042.5</v>
      </c>
    </row>
    <row r="248" spans="1:5">
      <c r="A248" s="5">
        <v>27</v>
      </c>
      <c r="B248" s="6">
        <v>1122.5</v>
      </c>
      <c r="C248" s="7" t="s">
        <v>5</v>
      </c>
      <c r="D248" s="8">
        <v>45419.674171134364</v>
      </c>
      <c r="E248" s="9">
        <f t="shared" si="3"/>
        <v>30307.5</v>
      </c>
    </row>
    <row r="249" spans="1:5">
      <c r="A249" s="5">
        <v>50</v>
      </c>
      <c r="B249" s="6">
        <v>1123</v>
      </c>
      <c r="C249" s="7" t="s">
        <v>5</v>
      </c>
      <c r="D249" s="8">
        <v>45419.674269780051</v>
      </c>
      <c r="E249" s="9">
        <f t="shared" si="3"/>
        <v>56150</v>
      </c>
    </row>
    <row r="250" spans="1:5">
      <c r="A250" s="5">
        <v>40</v>
      </c>
      <c r="B250" s="6">
        <v>1123</v>
      </c>
      <c r="C250" s="7" t="s">
        <v>5</v>
      </c>
      <c r="D250" s="8">
        <v>45419.674269780051</v>
      </c>
      <c r="E250" s="9">
        <f t="shared" si="3"/>
        <v>44920</v>
      </c>
    </row>
    <row r="251" spans="1:5">
      <c r="A251" s="5">
        <v>50</v>
      </c>
      <c r="B251" s="6">
        <v>1123</v>
      </c>
      <c r="C251" s="7" t="s">
        <v>5</v>
      </c>
      <c r="D251" s="8">
        <v>45419.675172245596</v>
      </c>
      <c r="E251" s="9">
        <f t="shared" si="3"/>
        <v>56150</v>
      </c>
    </row>
    <row r="252" spans="1:5">
      <c r="A252" s="5">
        <v>17</v>
      </c>
      <c r="B252" s="6">
        <v>1123</v>
      </c>
      <c r="C252" s="7" t="s">
        <v>5</v>
      </c>
      <c r="D252" s="8">
        <v>45419.675172245596</v>
      </c>
      <c r="E252" s="9">
        <f t="shared" si="3"/>
        <v>19091</v>
      </c>
    </row>
    <row r="253" spans="1:5">
      <c r="A253" s="5">
        <v>22</v>
      </c>
      <c r="B253" s="6">
        <v>1112.5</v>
      </c>
      <c r="C253" s="7" t="s">
        <v>5</v>
      </c>
      <c r="D253" s="8">
        <v>45420.375013182871</v>
      </c>
      <c r="E253" s="9">
        <f t="shared" si="3"/>
        <v>24475</v>
      </c>
    </row>
    <row r="254" spans="1:5">
      <c r="A254" s="5">
        <v>66</v>
      </c>
      <c r="B254" s="6">
        <v>1110.5</v>
      </c>
      <c r="C254" s="7" t="s">
        <v>5</v>
      </c>
      <c r="D254" s="8">
        <v>45420.376427835785</v>
      </c>
      <c r="E254" s="9">
        <f t="shared" si="3"/>
        <v>73293</v>
      </c>
    </row>
    <row r="255" spans="1:5">
      <c r="A255" s="5">
        <v>67</v>
      </c>
      <c r="B255" s="6">
        <v>1106.5</v>
      </c>
      <c r="C255" s="7" t="s">
        <v>5</v>
      </c>
      <c r="D255" s="8">
        <v>45420.38586292835</v>
      </c>
      <c r="E255" s="9">
        <f t="shared" si="3"/>
        <v>74135.5</v>
      </c>
    </row>
    <row r="256" spans="1:5">
      <c r="A256" s="5">
        <v>25</v>
      </c>
      <c r="B256" s="6">
        <v>1107</v>
      </c>
      <c r="C256" s="7" t="s">
        <v>5</v>
      </c>
      <c r="D256" s="8">
        <v>45420.38961084513</v>
      </c>
      <c r="E256" s="9">
        <f t="shared" si="3"/>
        <v>27675</v>
      </c>
    </row>
    <row r="257" spans="1:5">
      <c r="A257" s="5">
        <v>31</v>
      </c>
      <c r="B257" s="6">
        <v>1107</v>
      </c>
      <c r="C257" s="7" t="s">
        <v>5</v>
      </c>
      <c r="D257" s="8">
        <v>45420.38961084513</v>
      </c>
      <c r="E257" s="9">
        <f t="shared" si="3"/>
        <v>34317</v>
      </c>
    </row>
    <row r="258" spans="1:5">
      <c r="A258" s="5">
        <v>70</v>
      </c>
      <c r="B258" s="6">
        <v>1106.5</v>
      </c>
      <c r="C258" s="7" t="s">
        <v>5</v>
      </c>
      <c r="D258" s="8">
        <v>45420.393049397971</v>
      </c>
      <c r="E258" s="9">
        <f t="shared" si="3"/>
        <v>77455</v>
      </c>
    </row>
    <row r="259" spans="1:5">
      <c r="A259" s="5">
        <v>45</v>
      </c>
      <c r="B259" s="6">
        <v>1110</v>
      </c>
      <c r="C259" s="7" t="s">
        <v>5</v>
      </c>
      <c r="D259" s="8">
        <v>45420.403183668852</v>
      </c>
      <c r="E259" s="9">
        <f t="shared" ref="E259:E322" si="4">A259*B259</f>
        <v>49950</v>
      </c>
    </row>
    <row r="260" spans="1:5">
      <c r="A260" s="5">
        <v>16</v>
      </c>
      <c r="B260" s="6">
        <v>1110</v>
      </c>
      <c r="C260" s="7" t="s">
        <v>5</v>
      </c>
      <c r="D260" s="8">
        <v>45420.403416608926</v>
      </c>
      <c r="E260" s="9">
        <f t="shared" si="4"/>
        <v>17760</v>
      </c>
    </row>
    <row r="261" spans="1:5">
      <c r="A261" s="5">
        <v>42</v>
      </c>
      <c r="B261" s="6">
        <v>1110</v>
      </c>
      <c r="C261" s="7" t="s">
        <v>5</v>
      </c>
      <c r="D261" s="8">
        <v>45420.408523425926</v>
      </c>
      <c r="E261" s="9">
        <f t="shared" si="4"/>
        <v>46620</v>
      </c>
    </row>
    <row r="262" spans="1:5">
      <c r="A262" s="5">
        <v>10</v>
      </c>
      <c r="B262" s="6">
        <v>1110</v>
      </c>
      <c r="C262" s="7" t="s">
        <v>5</v>
      </c>
      <c r="D262" s="8">
        <v>45420.416694687679</v>
      </c>
      <c r="E262" s="9">
        <f t="shared" si="4"/>
        <v>11100</v>
      </c>
    </row>
    <row r="263" spans="1:5">
      <c r="A263" s="5">
        <v>22</v>
      </c>
      <c r="B263" s="6">
        <v>1111</v>
      </c>
      <c r="C263" s="7" t="s">
        <v>5</v>
      </c>
      <c r="D263" s="8">
        <v>45420.420459606685</v>
      </c>
      <c r="E263" s="9">
        <f t="shared" si="4"/>
        <v>24442</v>
      </c>
    </row>
    <row r="264" spans="1:5">
      <c r="A264" s="5">
        <v>23</v>
      </c>
      <c r="B264" s="6">
        <v>1111</v>
      </c>
      <c r="C264" s="7" t="s">
        <v>5</v>
      </c>
      <c r="D264" s="8">
        <v>45420.420459606685</v>
      </c>
      <c r="E264" s="9">
        <f t="shared" si="4"/>
        <v>25553</v>
      </c>
    </row>
    <row r="265" spans="1:5">
      <c r="A265" s="5">
        <v>23</v>
      </c>
      <c r="B265" s="6">
        <v>1111</v>
      </c>
      <c r="C265" s="7" t="s">
        <v>5</v>
      </c>
      <c r="D265" s="8">
        <v>45420.420459606685</v>
      </c>
      <c r="E265" s="9">
        <f t="shared" si="4"/>
        <v>25553</v>
      </c>
    </row>
    <row r="266" spans="1:5">
      <c r="A266" s="5">
        <v>55</v>
      </c>
      <c r="B266" s="6">
        <v>1111</v>
      </c>
      <c r="C266" s="7" t="s">
        <v>5</v>
      </c>
      <c r="D266" s="8">
        <v>45420.421855023131</v>
      </c>
      <c r="E266" s="9">
        <f t="shared" si="4"/>
        <v>61105</v>
      </c>
    </row>
    <row r="267" spans="1:5">
      <c r="A267" s="5">
        <v>26</v>
      </c>
      <c r="B267" s="6">
        <v>1111.5</v>
      </c>
      <c r="C267" s="7" t="s">
        <v>5</v>
      </c>
      <c r="D267" s="8">
        <v>45420.424536446575</v>
      </c>
      <c r="E267" s="9">
        <f t="shared" si="4"/>
        <v>28899</v>
      </c>
    </row>
    <row r="268" spans="1:5">
      <c r="A268" s="5">
        <v>50</v>
      </c>
      <c r="B268" s="6">
        <v>1111.5</v>
      </c>
      <c r="C268" s="7" t="s">
        <v>5</v>
      </c>
      <c r="D268" s="8">
        <v>45420.424536446575</v>
      </c>
      <c r="E268" s="9">
        <f t="shared" si="4"/>
        <v>55575</v>
      </c>
    </row>
    <row r="269" spans="1:5">
      <c r="A269" s="5">
        <v>51</v>
      </c>
      <c r="B269" s="6">
        <v>1111</v>
      </c>
      <c r="C269" s="7" t="s">
        <v>5</v>
      </c>
      <c r="D269" s="8">
        <v>45420.4293760648</v>
      </c>
      <c r="E269" s="9">
        <f t="shared" si="4"/>
        <v>56661</v>
      </c>
    </row>
    <row r="270" spans="1:5">
      <c r="A270" s="5">
        <v>54</v>
      </c>
      <c r="B270" s="6">
        <v>1111</v>
      </c>
      <c r="C270" s="7" t="s">
        <v>6</v>
      </c>
      <c r="D270" s="8">
        <v>45420.432162071578</v>
      </c>
      <c r="E270" s="9">
        <f t="shared" si="4"/>
        <v>59994</v>
      </c>
    </row>
    <row r="271" spans="1:5">
      <c r="A271" s="5">
        <v>10</v>
      </c>
      <c r="B271" s="6">
        <v>1111</v>
      </c>
      <c r="C271" s="7" t="s">
        <v>7</v>
      </c>
      <c r="D271" s="8">
        <v>45420.432162071578</v>
      </c>
      <c r="E271" s="9">
        <f t="shared" si="4"/>
        <v>11110</v>
      </c>
    </row>
    <row r="272" spans="1:5">
      <c r="A272" s="5">
        <v>11</v>
      </c>
      <c r="B272" s="6">
        <v>1118</v>
      </c>
      <c r="C272" s="7" t="s">
        <v>5</v>
      </c>
      <c r="D272" s="8">
        <v>45420.44178298628</v>
      </c>
      <c r="E272" s="9">
        <f t="shared" si="4"/>
        <v>12298</v>
      </c>
    </row>
    <row r="273" spans="1:5">
      <c r="A273" s="5">
        <v>54</v>
      </c>
      <c r="B273" s="6">
        <v>1118</v>
      </c>
      <c r="C273" s="7" t="s">
        <v>5</v>
      </c>
      <c r="D273" s="8">
        <v>45420.44178298628</v>
      </c>
      <c r="E273" s="9">
        <f t="shared" si="4"/>
        <v>60372</v>
      </c>
    </row>
    <row r="274" spans="1:5">
      <c r="A274" s="5">
        <v>56</v>
      </c>
      <c r="B274" s="6">
        <v>1120.5</v>
      </c>
      <c r="C274" s="7" t="s">
        <v>5</v>
      </c>
      <c r="D274" s="8">
        <v>45420.449648854323</v>
      </c>
      <c r="E274" s="9">
        <f t="shared" si="4"/>
        <v>62748</v>
      </c>
    </row>
    <row r="275" spans="1:5">
      <c r="A275" s="5">
        <v>46</v>
      </c>
      <c r="B275" s="6">
        <v>1120</v>
      </c>
      <c r="C275" s="7" t="s">
        <v>5</v>
      </c>
      <c r="D275" s="8">
        <v>45420.45112666674</v>
      </c>
      <c r="E275" s="9">
        <f t="shared" si="4"/>
        <v>51520</v>
      </c>
    </row>
    <row r="276" spans="1:5">
      <c r="A276" s="5">
        <v>46</v>
      </c>
      <c r="B276" s="6">
        <v>1120.5</v>
      </c>
      <c r="C276" s="7" t="s">
        <v>5</v>
      </c>
      <c r="D276" s="8">
        <v>45420.452184953727</v>
      </c>
      <c r="E276" s="9">
        <f t="shared" si="4"/>
        <v>51543</v>
      </c>
    </row>
    <row r="277" spans="1:5">
      <c r="A277" s="5">
        <v>25</v>
      </c>
      <c r="B277" s="6">
        <v>1119.5</v>
      </c>
      <c r="C277" s="7" t="s">
        <v>5</v>
      </c>
      <c r="D277" s="8">
        <v>45420.461871689651</v>
      </c>
      <c r="E277" s="9">
        <f t="shared" si="4"/>
        <v>27987.5</v>
      </c>
    </row>
    <row r="278" spans="1:5">
      <c r="A278" s="5">
        <v>8</v>
      </c>
      <c r="B278" s="6">
        <v>1119.5</v>
      </c>
      <c r="C278" s="7" t="s">
        <v>5</v>
      </c>
      <c r="D278" s="8">
        <v>45420.461871689651</v>
      </c>
      <c r="E278" s="9">
        <f t="shared" si="4"/>
        <v>8956</v>
      </c>
    </row>
    <row r="279" spans="1:5">
      <c r="A279" s="5">
        <v>12</v>
      </c>
      <c r="B279" s="6">
        <v>1119.5</v>
      </c>
      <c r="C279" s="7" t="s">
        <v>5</v>
      </c>
      <c r="D279" s="8">
        <v>45420.461871689651</v>
      </c>
      <c r="E279" s="9">
        <f t="shared" si="4"/>
        <v>13434</v>
      </c>
    </row>
    <row r="280" spans="1:5">
      <c r="A280" s="5">
        <v>19</v>
      </c>
      <c r="B280" s="6">
        <v>1119.5</v>
      </c>
      <c r="C280" s="7" t="s">
        <v>5</v>
      </c>
      <c r="D280" s="8">
        <v>45420.461871689651</v>
      </c>
      <c r="E280" s="9">
        <f t="shared" si="4"/>
        <v>21270.5</v>
      </c>
    </row>
    <row r="281" spans="1:5">
      <c r="A281" s="5">
        <v>28</v>
      </c>
      <c r="B281" s="6">
        <v>1119</v>
      </c>
      <c r="C281" s="7" t="s">
        <v>5</v>
      </c>
      <c r="D281" s="8">
        <v>45420.463919178117</v>
      </c>
      <c r="E281" s="9">
        <f t="shared" si="4"/>
        <v>31332</v>
      </c>
    </row>
    <row r="282" spans="1:5">
      <c r="A282" s="5">
        <v>30</v>
      </c>
      <c r="B282" s="6">
        <v>1119</v>
      </c>
      <c r="C282" s="7" t="s">
        <v>5</v>
      </c>
      <c r="D282" s="8">
        <v>45420.463919178117</v>
      </c>
      <c r="E282" s="9">
        <f t="shared" si="4"/>
        <v>33570</v>
      </c>
    </row>
    <row r="283" spans="1:5">
      <c r="A283" s="5">
        <v>64</v>
      </c>
      <c r="B283" s="6">
        <v>1122</v>
      </c>
      <c r="C283" s="7" t="s">
        <v>5</v>
      </c>
      <c r="D283" s="8">
        <v>45420.47171627311</v>
      </c>
      <c r="E283" s="9">
        <f t="shared" si="4"/>
        <v>71808</v>
      </c>
    </row>
    <row r="284" spans="1:5">
      <c r="A284" s="5">
        <v>56</v>
      </c>
      <c r="B284" s="6">
        <v>1121.5</v>
      </c>
      <c r="C284" s="7" t="s">
        <v>5</v>
      </c>
      <c r="D284" s="8">
        <v>45420.473725138698</v>
      </c>
      <c r="E284" s="9">
        <f t="shared" si="4"/>
        <v>62804</v>
      </c>
    </row>
    <row r="285" spans="1:5">
      <c r="A285" s="5">
        <v>48</v>
      </c>
      <c r="B285" s="6">
        <v>1122.5</v>
      </c>
      <c r="C285" s="7" t="s">
        <v>5</v>
      </c>
      <c r="D285" s="8">
        <v>45420.486240416765</v>
      </c>
      <c r="E285" s="9">
        <f t="shared" si="4"/>
        <v>53880</v>
      </c>
    </row>
    <row r="286" spans="1:5">
      <c r="A286" s="5">
        <v>65</v>
      </c>
      <c r="B286" s="6">
        <v>1126.5</v>
      </c>
      <c r="C286" s="7" t="s">
        <v>5</v>
      </c>
      <c r="D286" s="8">
        <v>45420.488961898256</v>
      </c>
      <c r="E286" s="9">
        <f t="shared" si="4"/>
        <v>73222.5</v>
      </c>
    </row>
    <row r="287" spans="1:5">
      <c r="A287" s="5">
        <v>50</v>
      </c>
      <c r="B287" s="6">
        <v>1126</v>
      </c>
      <c r="C287" s="7" t="s">
        <v>5</v>
      </c>
      <c r="D287" s="8">
        <v>45420.493715810124</v>
      </c>
      <c r="E287" s="9">
        <f t="shared" si="4"/>
        <v>56300</v>
      </c>
    </row>
    <row r="288" spans="1:5">
      <c r="A288" s="5">
        <v>59</v>
      </c>
      <c r="B288" s="6">
        <v>1127</v>
      </c>
      <c r="C288" s="7" t="s">
        <v>5</v>
      </c>
      <c r="D288" s="8">
        <v>45420.495541701559</v>
      </c>
      <c r="E288" s="9">
        <f t="shared" si="4"/>
        <v>66493</v>
      </c>
    </row>
    <row r="289" spans="1:5">
      <c r="A289" s="5">
        <v>59</v>
      </c>
      <c r="B289" s="6">
        <v>1128</v>
      </c>
      <c r="C289" s="7" t="s">
        <v>5</v>
      </c>
      <c r="D289" s="8">
        <v>45420.500118738506</v>
      </c>
      <c r="E289" s="9">
        <f t="shared" si="4"/>
        <v>66552</v>
      </c>
    </row>
    <row r="290" spans="1:5">
      <c r="A290" s="5">
        <v>1</v>
      </c>
      <c r="B290" s="6">
        <v>1125</v>
      </c>
      <c r="C290" s="7" t="s">
        <v>5</v>
      </c>
      <c r="D290" s="8">
        <v>45420.506956747733</v>
      </c>
      <c r="E290" s="9">
        <f t="shared" si="4"/>
        <v>1125</v>
      </c>
    </row>
    <row r="291" spans="1:5">
      <c r="A291" s="5">
        <v>2</v>
      </c>
      <c r="B291" s="6">
        <v>1125</v>
      </c>
      <c r="C291" s="7" t="s">
        <v>5</v>
      </c>
      <c r="D291" s="8">
        <v>45420.506956771016</v>
      </c>
      <c r="E291" s="9">
        <f t="shared" si="4"/>
        <v>2250</v>
      </c>
    </row>
    <row r="292" spans="1:5">
      <c r="A292" s="5">
        <v>1</v>
      </c>
      <c r="B292" s="6">
        <v>1125</v>
      </c>
      <c r="C292" s="7" t="s">
        <v>5</v>
      </c>
      <c r="D292" s="8">
        <v>45420.506956771016</v>
      </c>
      <c r="E292" s="9">
        <f t="shared" si="4"/>
        <v>1125</v>
      </c>
    </row>
    <row r="293" spans="1:5">
      <c r="A293" s="5">
        <v>45</v>
      </c>
      <c r="B293" s="6">
        <v>1125</v>
      </c>
      <c r="C293" s="7" t="s">
        <v>5</v>
      </c>
      <c r="D293" s="8">
        <v>45420.50701228017</v>
      </c>
      <c r="E293" s="9">
        <f t="shared" si="4"/>
        <v>50625</v>
      </c>
    </row>
    <row r="294" spans="1:5">
      <c r="A294" s="5">
        <v>6</v>
      </c>
      <c r="B294" s="6">
        <v>1125</v>
      </c>
      <c r="C294" s="7" t="s">
        <v>5</v>
      </c>
      <c r="D294" s="8">
        <v>45420.50701228017</v>
      </c>
      <c r="E294" s="9">
        <f t="shared" si="4"/>
        <v>6750</v>
      </c>
    </row>
    <row r="295" spans="1:5">
      <c r="A295" s="5">
        <v>32</v>
      </c>
      <c r="B295" s="6">
        <v>1126</v>
      </c>
      <c r="C295" s="7" t="s">
        <v>6</v>
      </c>
      <c r="D295" s="8">
        <v>45420.518485138658</v>
      </c>
      <c r="E295" s="9">
        <f t="shared" si="4"/>
        <v>36032</v>
      </c>
    </row>
    <row r="296" spans="1:5">
      <c r="A296" s="5">
        <v>72</v>
      </c>
      <c r="B296" s="6">
        <v>1126</v>
      </c>
      <c r="C296" s="7" t="s">
        <v>5</v>
      </c>
      <c r="D296" s="8">
        <v>45420.518485185225</v>
      </c>
      <c r="E296" s="9">
        <f t="shared" si="4"/>
        <v>81072</v>
      </c>
    </row>
    <row r="297" spans="1:5">
      <c r="A297" s="5">
        <v>61</v>
      </c>
      <c r="B297" s="6">
        <v>1127</v>
      </c>
      <c r="C297" s="7" t="s">
        <v>5</v>
      </c>
      <c r="D297" s="8">
        <v>45420.528382360935</v>
      </c>
      <c r="E297" s="9">
        <f t="shared" si="4"/>
        <v>68747</v>
      </c>
    </row>
    <row r="298" spans="1:5">
      <c r="A298" s="5">
        <v>60</v>
      </c>
      <c r="B298" s="6">
        <v>1126.5</v>
      </c>
      <c r="C298" s="7" t="s">
        <v>5</v>
      </c>
      <c r="D298" s="8">
        <v>45420.529319988564</v>
      </c>
      <c r="E298" s="9">
        <f t="shared" si="4"/>
        <v>67590</v>
      </c>
    </row>
    <row r="299" spans="1:5">
      <c r="A299" s="5">
        <v>9</v>
      </c>
      <c r="B299" s="6">
        <v>1126.5</v>
      </c>
      <c r="C299" s="7" t="s">
        <v>5</v>
      </c>
      <c r="D299" s="8">
        <v>45420.529319988564</v>
      </c>
      <c r="E299" s="9">
        <f t="shared" si="4"/>
        <v>10138.5</v>
      </c>
    </row>
    <row r="300" spans="1:5">
      <c r="A300" s="5">
        <v>10</v>
      </c>
      <c r="B300" s="6">
        <v>1126.5</v>
      </c>
      <c r="C300" s="7" t="s">
        <v>5</v>
      </c>
      <c r="D300" s="8">
        <v>45420.532932592556</v>
      </c>
      <c r="E300" s="9">
        <f t="shared" si="4"/>
        <v>11265</v>
      </c>
    </row>
    <row r="301" spans="1:5">
      <c r="A301" s="5">
        <v>43</v>
      </c>
      <c r="B301" s="6">
        <v>1126.5</v>
      </c>
      <c r="C301" s="7" t="s">
        <v>5</v>
      </c>
      <c r="D301" s="8">
        <v>45420.532932592556</v>
      </c>
      <c r="E301" s="9">
        <f t="shared" si="4"/>
        <v>48439.5</v>
      </c>
    </row>
    <row r="302" spans="1:5">
      <c r="A302" s="5">
        <v>72</v>
      </c>
      <c r="B302" s="6">
        <v>1124.5</v>
      </c>
      <c r="C302" s="7" t="s">
        <v>5</v>
      </c>
      <c r="D302" s="8">
        <v>45420.537237835582</v>
      </c>
      <c r="E302" s="9">
        <f t="shared" si="4"/>
        <v>80964</v>
      </c>
    </row>
    <row r="303" spans="1:5">
      <c r="A303" s="5">
        <v>60</v>
      </c>
      <c r="B303" s="6">
        <v>1123</v>
      </c>
      <c r="C303" s="7" t="s">
        <v>5</v>
      </c>
      <c r="D303" s="8">
        <v>45420.544166805688</v>
      </c>
      <c r="E303" s="9">
        <f t="shared" si="4"/>
        <v>67380</v>
      </c>
    </row>
    <row r="304" spans="1:5">
      <c r="A304" s="5">
        <v>77</v>
      </c>
      <c r="B304" s="6">
        <v>1127.5</v>
      </c>
      <c r="C304" s="7" t="s">
        <v>5</v>
      </c>
      <c r="D304" s="8">
        <v>45420.552123252302</v>
      </c>
      <c r="E304" s="9">
        <f t="shared" si="4"/>
        <v>86817.5</v>
      </c>
    </row>
    <row r="305" spans="1:5">
      <c r="A305" s="5">
        <v>6</v>
      </c>
      <c r="B305" s="6">
        <v>1128.5</v>
      </c>
      <c r="C305" s="7" t="s">
        <v>6</v>
      </c>
      <c r="D305" s="8">
        <v>45420.566070752218</v>
      </c>
      <c r="E305" s="9">
        <f t="shared" si="4"/>
        <v>6771</v>
      </c>
    </row>
    <row r="306" spans="1:5">
      <c r="A306" s="5">
        <v>16</v>
      </c>
      <c r="B306" s="6">
        <v>1128.5</v>
      </c>
      <c r="C306" s="7" t="s">
        <v>6</v>
      </c>
      <c r="D306" s="8">
        <v>45420.566070752218</v>
      </c>
      <c r="E306" s="9">
        <f t="shared" si="4"/>
        <v>18056</v>
      </c>
    </row>
    <row r="307" spans="1:5">
      <c r="A307" s="5">
        <v>3</v>
      </c>
      <c r="B307" s="6">
        <v>1128.5</v>
      </c>
      <c r="C307" s="7" t="s">
        <v>5</v>
      </c>
      <c r="D307" s="8">
        <v>45420.56607076386</v>
      </c>
      <c r="E307" s="9">
        <f t="shared" si="4"/>
        <v>3385.5</v>
      </c>
    </row>
    <row r="308" spans="1:5">
      <c r="A308" s="5">
        <v>3</v>
      </c>
      <c r="B308" s="6">
        <v>1128.5</v>
      </c>
      <c r="C308" s="7" t="s">
        <v>5</v>
      </c>
      <c r="D308" s="8">
        <v>45420.56607076386</v>
      </c>
      <c r="E308" s="9">
        <f t="shared" si="4"/>
        <v>3385.5</v>
      </c>
    </row>
    <row r="309" spans="1:5">
      <c r="A309" s="5">
        <v>37</v>
      </c>
      <c r="B309" s="6">
        <v>1128.5</v>
      </c>
      <c r="C309" s="7" t="s">
        <v>5</v>
      </c>
      <c r="D309" s="8">
        <v>45420.56607076386</v>
      </c>
      <c r="E309" s="9">
        <f t="shared" si="4"/>
        <v>41754.5</v>
      </c>
    </row>
    <row r="310" spans="1:5">
      <c r="A310" s="5">
        <v>11</v>
      </c>
      <c r="B310" s="6">
        <v>1128.5</v>
      </c>
      <c r="C310" s="7" t="s">
        <v>6</v>
      </c>
      <c r="D310" s="8">
        <v>45420.566070914268</v>
      </c>
      <c r="E310" s="9">
        <f t="shared" si="4"/>
        <v>12413.5</v>
      </c>
    </row>
    <row r="311" spans="1:5">
      <c r="A311" s="5">
        <v>69</v>
      </c>
      <c r="B311" s="6">
        <v>1127.5</v>
      </c>
      <c r="C311" s="7" t="s">
        <v>5</v>
      </c>
      <c r="D311" s="8">
        <v>45420.569018344861</v>
      </c>
      <c r="E311" s="9">
        <f t="shared" si="4"/>
        <v>77797.5</v>
      </c>
    </row>
    <row r="312" spans="1:5">
      <c r="A312" s="5">
        <v>23</v>
      </c>
      <c r="B312" s="6">
        <v>1128</v>
      </c>
      <c r="C312" s="7" t="s">
        <v>5</v>
      </c>
      <c r="D312" s="8">
        <v>45420.575952338055</v>
      </c>
      <c r="E312" s="9">
        <f t="shared" si="4"/>
        <v>25944</v>
      </c>
    </row>
    <row r="313" spans="1:5">
      <c r="A313" s="5">
        <v>27</v>
      </c>
      <c r="B313" s="6">
        <v>1128</v>
      </c>
      <c r="C313" s="7" t="s">
        <v>5</v>
      </c>
      <c r="D313" s="8">
        <v>45420.575952534564</v>
      </c>
      <c r="E313" s="9">
        <f t="shared" si="4"/>
        <v>30456</v>
      </c>
    </row>
    <row r="314" spans="1:5">
      <c r="A314" s="5">
        <v>21</v>
      </c>
      <c r="B314" s="6">
        <v>1127.5</v>
      </c>
      <c r="C314" s="7" t="s">
        <v>5</v>
      </c>
      <c r="D314" s="8">
        <v>45420.577153645921</v>
      </c>
      <c r="E314" s="9">
        <f t="shared" si="4"/>
        <v>23677.5</v>
      </c>
    </row>
    <row r="315" spans="1:5">
      <c r="A315" s="5">
        <v>31</v>
      </c>
      <c r="B315" s="6">
        <v>1127.5</v>
      </c>
      <c r="C315" s="7" t="s">
        <v>5</v>
      </c>
      <c r="D315" s="8">
        <v>45420.577153645921</v>
      </c>
      <c r="E315" s="9">
        <f t="shared" si="4"/>
        <v>34952.5</v>
      </c>
    </row>
    <row r="316" spans="1:5">
      <c r="A316" s="5">
        <v>45</v>
      </c>
      <c r="B316" s="6">
        <v>1127</v>
      </c>
      <c r="C316" s="7" t="s">
        <v>5</v>
      </c>
      <c r="D316" s="8">
        <v>45420.581422303338</v>
      </c>
      <c r="E316" s="9">
        <f t="shared" si="4"/>
        <v>50715</v>
      </c>
    </row>
    <row r="317" spans="1:5">
      <c r="A317" s="5">
        <v>43</v>
      </c>
      <c r="B317" s="6">
        <v>1128</v>
      </c>
      <c r="C317" s="7" t="s">
        <v>5</v>
      </c>
      <c r="D317" s="8">
        <v>45420.586969652679</v>
      </c>
      <c r="E317" s="9">
        <f t="shared" si="4"/>
        <v>48504</v>
      </c>
    </row>
    <row r="318" spans="1:5">
      <c r="A318" s="5">
        <v>5</v>
      </c>
      <c r="B318" s="6">
        <v>1128</v>
      </c>
      <c r="C318" s="7" t="s">
        <v>5</v>
      </c>
      <c r="D318" s="8">
        <v>45420.586969652679</v>
      </c>
      <c r="E318" s="9">
        <f t="shared" si="4"/>
        <v>5640</v>
      </c>
    </row>
    <row r="319" spans="1:5">
      <c r="A319" s="5">
        <v>59</v>
      </c>
      <c r="B319" s="6">
        <v>1127.5</v>
      </c>
      <c r="C319" s="7" t="s">
        <v>5</v>
      </c>
      <c r="D319" s="8">
        <v>45420.58908836823</v>
      </c>
      <c r="E319" s="9">
        <f t="shared" si="4"/>
        <v>66522.5</v>
      </c>
    </row>
    <row r="320" spans="1:5">
      <c r="A320" s="5">
        <v>50</v>
      </c>
      <c r="B320" s="6">
        <v>1127.5</v>
      </c>
      <c r="C320" s="7" t="s">
        <v>5</v>
      </c>
      <c r="D320" s="8">
        <v>45420.598573622759</v>
      </c>
      <c r="E320" s="9">
        <f t="shared" si="4"/>
        <v>56375</v>
      </c>
    </row>
    <row r="321" spans="1:5">
      <c r="A321" s="5">
        <v>64</v>
      </c>
      <c r="B321" s="6">
        <v>1128</v>
      </c>
      <c r="C321" s="7" t="s">
        <v>5</v>
      </c>
      <c r="D321" s="8">
        <v>45420.602768101729</v>
      </c>
      <c r="E321" s="9">
        <f t="shared" si="4"/>
        <v>72192</v>
      </c>
    </row>
    <row r="322" spans="1:5">
      <c r="A322" s="5">
        <v>57</v>
      </c>
      <c r="B322" s="6">
        <v>1128</v>
      </c>
      <c r="C322" s="7" t="s">
        <v>5</v>
      </c>
      <c r="D322" s="8">
        <v>45420.604747928213</v>
      </c>
      <c r="E322" s="9">
        <f t="shared" si="4"/>
        <v>64296</v>
      </c>
    </row>
    <row r="323" spans="1:5">
      <c r="A323" s="5">
        <v>3</v>
      </c>
      <c r="B323" s="6">
        <v>1128</v>
      </c>
      <c r="C323" s="7" t="s">
        <v>6</v>
      </c>
      <c r="D323" s="8">
        <v>45420.604761851951</v>
      </c>
      <c r="E323" s="9">
        <f t="shared" ref="E323:E351" si="5">A323*B323</f>
        <v>3384</v>
      </c>
    </row>
    <row r="324" spans="1:5">
      <c r="A324" s="5">
        <v>22</v>
      </c>
      <c r="B324" s="6">
        <v>1128</v>
      </c>
      <c r="C324" s="7" t="s">
        <v>6</v>
      </c>
      <c r="D324" s="8">
        <v>45420.604761851951</v>
      </c>
      <c r="E324" s="9">
        <f t="shared" si="5"/>
        <v>24816</v>
      </c>
    </row>
    <row r="325" spans="1:5">
      <c r="A325" s="5">
        <v>73</v>
      </c>
      <c r="B325" s="6">
        <v>1128</v>
      </c>
      <c r="C325" s="7" t="s">
        <v>5</v>
      </c>
      <c r="D325" s="8">
        <v>45420.61795278918</v>
      </c>
      <c r="E325" s="9">
        <f t="shared" si="5"/>
        <v>82344</v>
      </c>
    </row>
    <row r="326" spans="1:5">
      <c r="A326" s="5">
        <v>5</v>
      </c>
      <c r="B326" s="6">
        <v>1127.5</v>
      </c>
      <c r="C326" s="7" t="s">
        <v>5</v>
      </c>
      <c r="D326" s="8">
        <v>45420.618741423823</v>
      </c>
      <c r="E326" s="9">
        <f t="shared" si="5"/>
        <v>5637.5</v>
      </c>
    </row>
    <row r="327" spans="1:5">
      <c r="A327" s="5">
        <v>72</v>
      </c>
      <c r="B327" s="6">
        <v>1127.5</v>
      </c>
      <c r="C327" s="7" t="s">
        <v>5</v>
      </c>
      <c r="D327" s="8">
        <v>45420.618741423823</v>
      </c>
      <c r="E327" s="9">
        <f t="shared" si="5"/>
        <v>81180</v>
      </c>
    </row>
    <row r="328" spans="1:5">
      <c r="A328" s="5">
        <v>68</v>
      </c>
      <c r="B328" s="6">
        <v>1129</v>
      </c>
      <c r="C328" s="7" t="s">
        <v>5</v>
      </c>
      <c r="D328" s="8">
        <v>45420.631589594763</v>
      </c>
      <c r="E328" s="9">
        <f t="shared" si="5"/>
        <v>76772</v>
      </c>
    </row>
    <row r="329" spans="1:5">
      <c r="A329" s="5">
        <v>16</v>
      </c>
      <c r="B329" s="6">
        <v>1128.5</v>
      </c>
      <c r="C329" s="7" t="s">
        <v>8</v>
      </c>
      <c r="D329" s="8">
        <v>45420.640565196984</v>
      </c>
      <c r="E329" s="9">
        <f t="shared" si="5"/>
        <v>18056</v>
      </c>
    </row>
    <row r="330" spans="1:5">
      <c r="A330" s="5">
        <v>7</v>
      </c>
      <c r="B330" s="6">
        <v>1128.5</v>
      </c>
      <c r="C330" s="7" t="s">
        <v>6</v>
      </c>
      <c r="D330" s="8">
        <v>45420.640565196984</v>
      </c>
      <c r="E330" s="9">
        <f t="shared" si="5"/>
        <v>7899.5</v>
      </c>
    </row>
    <row r="331" spans="1:5">
      <c r="A331" s="5">
        <v>9</v>
      </c>
      <c r="B331" s="6">
        <v>1128.5</v>
      </c>
      <c r="C331" s="7" t="s">
        <v>8</v>
      </c>
      <c r="D331" s="8">
        <v>45420.640565196984</v>
      </c>
      <c r="E331" s="9">
        <f t="shared" si="5"/>
        <v>10156.5</v>
      </c>
    </row>
    <row r="332" spans="1:5">
      <c r="A332" s="5">
        <v>1</v>
      </c>
      <c r="B332" s="6">
        <v>1128.5</v>
      </c>
      <c r="C332" s="7" t="s">
        <v>6</v>
      </c>
      <c r="D332" s="8">
        <v>45420.640565196984</v>
      </c>
      <c r="E332" s="9">
        <f t="shared" si="5"/>
        <v>1128.5</v>
      </c>
    </row>
    <row r="333" spans="1:5">
      <c r="A333" s="5">
        <v>28</v>
      </c>
      <c r="B333" s="6">
        <v>1128.5</v>
      </c>
      <c r="C333" s="7" t="s">
        <v>7</v>
      </c>
      <c r="D333" s="8">
        <v>45420.640565208159</v>
      </c>
      <c r="E333" s="9">
        <f t="shared" si="5"/>
        <v>31598</v>
      </c>
    </row>
    <row r="334" spans="1:5">
      <c r="A334" s="5">
        <v>10</v>
      </c>
      <c r="B334" s="6">
        <v>1128.5</v>
      </c>
      <c r="C334" s="7" t="s">
        <v>7</v>
      </c>
      <c r="D334" s="8">
        <v>45420.640565208159</v>
      </c>
      <c r="E334" s="9">
        <f t="shared" si="5"/>
        <v>11285</v>
      </c>
    </row>
    <row r="335" spans="1:5">
      <c r="A335" s="5">
        <v>40</v>
      </c>
      <c r="B335" s="6">
        <v>1128.5</v>
      </c>
      <c r="C335" s="7" t="s">
        <v>5</v>
      </c>
      <c r="D335" s="8">
        <v>45420.640565208159</v>
      </c>
      <c r="E335" s="9">
        <f t="shared" si="5"/>
        <v>45140</v>
      </c>
    </row>
    <row r="336" spans="1:5">
      <c r="A336" s="5">
        <v>75</v>
      </c>
      <c r="B336" s="6">
        <v>1128</v>
      </c>
      <c r="C336" s="7" t="s">
        <v>5</v>
      </c>
      <c r="D336" s="8">
        <v>45420.645561909769</v>
      </c>
      <c r="E336" s="9">
        <f t="shared" si="5"/>
        <v>84600</v>
      </c>
    </row>
    <row r="337" spans="1:5">
      <c r="A337" s="5">
        <v>70</v>
      </c>
      <c r="B337" s="6">
        <v>1129</v>
      </c>
      <c r="C337" s="7" t="s">
        <v>5</v>
      </c>
      <c r="D337" s="8">
        <v>45420.648611330893</v>
      </c>
      <c r="E337" s="9">
        <f t="shared" si="5"/>
        <v>79030</v>
      </c>
    </row>
    <row r="338" spans="1:5">
      <c r="A338" s="5">
        <v>18</v>
      </c>
      <c r="B338" s="6">
        <v>1127</v>
      </c>
      <c r="C338" s="7" t="s">
        <v>5</v>
      </c>
      <c r="D338" s="8">
        <v>45420.65462015057</v>
      </c>
      <c r="E338" s="9">
        <f t="shared" si="5"/>
        <v>20286</v>
      </c>
    </row>
    <row r="339" spans="1:5">
      <c r="A339" s="5">
        <v>24</v>
      </c>
      <c r="B339" s="6">
        <v>1127</v>
      </c>
      <c r="C339" s="7" t="s">
        <v>5</v>
      </c>
      <c r="D339" s="8">
        <v>45420.655139884446</v>
      </c>
      <c r="E339" s="9">
        <f t="shared" si="5"/>
        <v>27048</v>
      </c>
    </row>
    <row r="340" spans="1:5">
      <c r="A340" s="5">
        <v>32</v>
      </c>
      <c r="B340" s="6">
        <v>1127</v>
      </c>
      <c r="C340" s="7" t="s">
        <v>5</v>
      </c>
      <c r="D340" s="8">
        <v>45420.656250590459</v>
      </c>
      <c r="E340" s="9">
        <f t="shared" si="5"/>
        <v>36064</v>
      </c>
    </row>
    <row r="341" spans="1:5">
      <c r="A341" s="5">
        <v>58</v>
      </c>
      <c r="B341" s="6">
        <v>1127.5</v>
      </c>
      <c r="C341" s="7" t="s">
        <v>5</v>
      </c>
      <c r="D341" s="8">
        <v>45420.66081678262</v>
      </c>
      <c r="E341" s="9">
        <f t="shared" si="5"/>
        <v>65395</v>
      </c>
    </row>
    <row r="342" spans="1:5">
      <c r="A342" s="5">
        <v>64</v>
      </c>
      <c r="B342" s="6">
        <v>1128.5</v>
      </c>
      <c r="C342" s="7" t="s">
        <v>5</v>
      </c>
      <c r="D342" s="8">
        <v>45420.668994525447</v>
      </c>
      <c r="E342" s="9">
        <f t="shared" si="5"/>
        <v>72224</v>
      </c>
    </row>
    <row r="343" spans="1:5">
      <c r="A343" s="5">
        <v>27</v>
      </c>
      <c r="B343" s="6">
        <v>1128.5</v>
      </c>
      <c r="C343" s="7" t="s">
        <v>6</v>
      </c>
      <c r="D343" s="8">
        <v>45420.679292280227</v>
      </c>
      <c r="E343" s="9">
        <f t="shared" si="5"/>
        <v>30469.5</v>
      </c>
    </row>
    <row r="344" spans="1:5">
      <c r="A344" s="5">
        <v>53</v>
      </c>
      <c r="B344" s="6">
        <v>1128.5</v>
      </c>
      <c r="C344" s="7" t="s">
        <v>5</v>
      </c>
      <c r="D344" s="8">
        <v>45420.679292199202</v>
      </c>
      <c r="E344" s="9">
        <f t="shared" si="5"/>
        <v>59810.5</v>
      </c>
    </row>
    <row r="345" spans="1:5">
      <c r="A345" s="5">
        <v>1</v>
      </c>
      <c r="B345" s="6">
        <v>1127.5</v>
      </c>
      <c r="C345" s="7" t="s">
        <v>5</v>
      </c>
      <c r="D345" s="8">
        <v>45420.683069467545</v>
      </c>
      <c r="E345" s="9">
        <f t="shared" si="5"/>
        <v>1127.5</v>
      </c>
    </row>
    <row r="346" spans="1:5">
      <c r="A346" s="5">
        <v>63</v>
      </c>
      <c r="B346" s="6">
        <v>1127.5</v>
      </c>
      <c r="C346" s="7" t="s">
        <v>5</v>
      </c>
      <c r="D346" s="8">
        <v>45420.683069675695</v>
      </c>
      <c r="E346" s="9">
        <f t="shared" si="5"/>
        <v>71032.5</v>
      </c>
    </row>
    <row r="347" spans="1:5">
      <c r="A347" s="5">
        <v>59</v>
      </c>
      <c r="B347" s="6">
        <v>1131</v>
      </c>
      <c r="C347" s="7" t="s">
        <v>5</v>
      </c>
      <c r="D347" s="8">
        <v>45420.691052095033</v>
      </c>
      <c r="E347" s="9">
        <f t="shared" si="5"/>
        <v>66729</v>
      </c>
    </row>
    <row r="348" spans="1:5">
      <c r="A348" s="5">
        <v>48</v>
      </c>
      <c r="B348" s="6">
        <v>1130.5</v>
      </c>
      <c r="C348" s="7" t="s">
        <v>5</v>
      </c>
      <c r="D348" s="8">
        <v>45420.69276672462</v>
      </c>
      <c r="E348" s="9">
        <f t="shared" si="5"/>
        <v>54264</v>
      </c>
    </row>
    <row r="349" spans="1:5">
      <c r="A349" s="5">
        <v>45</v>
      </c>
      <c r="B349" s="6">
        <v>1131.5</v>
      </c>
      <c r="C349" s="7" t="s">
        <v>5</v>
      </c>
      <c r="D349" s="8">
        <v>45420.69760840293</v>
      </c>
      <c r="E349" s="9">
        <f t="shared" si="5"/>
        <v>50917.5</v>
      </c>
    </row>
    <row r="350" spans="1:5">
      <c r="A350" s="5">
        <v>14</v>
      </c>
      <c r="B350" s="6">
        <v>1130.5</v>
      </c>
      <c r="C350" s="7" t="s">
        <v>5</v>
      </c>
      <c r="D350" s="8">
        <v>45420.699587453622</v>
      </c>
      <c r="E350" s="9">
        <f t="shared" si="5"/>
        <v>15827</v>
      </c>
    </row>
    <row r="351" spans="1:5">
      <c r="A351" s="5">
        <v>30</v>
      </c>
      <c r="B351" s="6">
        <v>1130</v>
      </c>
      <c r="C351" s="7" t="s">
        <v>6</v>
      </c>
      <c r="D351" s="8">
        <v>45420.704498703592</v>
      </c>
      <c r="E351" s="9">
        <f t="shared" si="5"/>
        <v>33900</v>
      </c>
    </row>
  </sheetData>
  <autoFilter ref="A1:E35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745870-0C29-4658-893E-7A6B59360C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AF50ED-E452-4970-9487-1A07E0BF6D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5-13T10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